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oebb365.sharepoint.com/sites/AMzentral/Freigegebene Dokumente/05_Asset- Steuerung/21_GWB_u_NH/04_Rahmenplanbewertung/04_Abgaben/2025/"/>
    </mc:Choice>
  </mc:AlternateContent>
  <xr:revisionPtr revIDLastSave="1" documentId="8_{5F112EE5-A4C0-4423-9A65-4BBD01595195}" xr6:coauthVersionLast="47" xr6:coauthVersionMax="47" xr10:uidLastSave="{AF7385FE-CB6D-4EAE-A4E7-B4A638EFD03E}"/>
  <bookViews>
    <workbookView xWindow="28680" yWindow="1650" windowWidth="29040" windowHeight="15720" xr2:uid="{823AC6C1-7327-4537-B023-53D31E27B543}"/>
  </bookViews>
  <sheets>
    <sheet name="Externe_Effekte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</externalReferences>
  <definedNames>
    <definedName name="__i66000" localSheetId="0">'[1]FIP akt'!#REF!</definedName>
    <definedName name="__i66000">'[1]FIP akt'!#REF!</definedName>
    <definedName name="_1_">'[2]Zinsrisiko-Detail'!$A$1:$O$128</definedName>
    <definedName name="_9f650538_STF_Dekoration_1_CN1" localSheetId="0">#REF!</definedName>
    <definedName name="_9f650538_STF_Dekoration_1_CN1">#REF!</definedName>
    <definedName name="_9f650538_STF_Dekoration_1_CN2" localSheetId="0">#REF!,#REF!,#REF!,#REF!</definedName>
    <definedName name="_9f650538_STF_Dekoration_1_CN2">#REF!,#REF!,#REF!,#REF!</definedName>
    <definedName name="_9f650538_STF_Fuss_1_CN74" localSheetId="0">#REF!</definedName>
    <definedName name="_9f650538_STF_Fuss_1_CN74">#REF!</definedName>
    <definedName name="_9f650538_STF_Fuss_1_CN75" localSheetId="0">#REF!</definedName>
    <definedName name="_9f650538_STF_Fuss_1_CN75">#REF!</definedName>
    <definedName name="_9f650538_STF_Fuss_1_CN76" localSheetId="0">#REF!</definedName>
    <definedName name="_9f650538_STF_Fuss_1_CN76">#REF!</definedName>
    <definedName name="_9f650538_STF_Fuss_1_CN77" localSheetId="0">#REF!</definedName>
    <definedName name="_9f650538_STF_Fuss_1_CN77">#REF!</definedName>
    <definedName name="_9f650538_STF_Fuss_1_CN78" localSheetId="0">#REF!</definedName>
    <definedName name="_9f650538_STF_Fuss_1_CN78">#REF!</definedName>
    <definedName name="_9f650538_STF_Fuss_1_CN79" localSheetId="0">#REF!</definedName>
    <definedName name="_9f650538_STF_Fuss_1_CN79">#REF!</definedName>
    <definedName name="_9f650538_STF_Koerper_1_CN1" localSheetId="0">#REF!</definedName>
    <definedName name="_9f650538_STF_Koerper_1_CN1">#REF!</definedName>
    <definedName name="_9f650538_STF_Koerper_1_CN3" localSheetId="0">#REF!</definedName>
    <definedName name="_9f650538_STF_Koerper_1_CN3">#REF!</definedName>
    <definedName name="_9f650538_STF_Koerper_1_CN4" localSheetId="0">#REF!</definedName>
    <definedName name="_9f650538_STF_Koerper_1_CN4">#REF!</definedName>
    <definedName name="_9f650538_STF_Koerper_1_CN5" localSheetId="0">#REF!</definedName>
    <definedName name="_9f650538_STF_Koerper_1_CN5">#REF!</definedName>
    <definedName name="_9f650538_STF_Tabellenkopf_1_CN47" localSheetId="0">#REF!</definedName>
    <definedName name="_9f650538_STF_Tabellenkopf_1_CN47">#REF!</definedName>
    <definedName name="_9f650538_STF_Tabellenkopf_1_CN48" localSheetId="0">#REF!</definedName>
    <definedName name="_9f650538_STF_Tabellenkopf_1_CN48">#REF!</definedName>
    <definedName name="_9f650538_STF_Tabellenkopf_1_CN49" localSheetId="0">#REF!</definedName>
    <definedName name="_9f650538_STF_Tabellenkopf_1_CN49">#REF!</definedName>
    <definedName name="_9f650538_STF_Tabellenkopf_1_CN50" localSheetId="0">#REF!</definedName>
    <definedName name="_9f650538_STF_Tabellenkopf_1_CN50">#REF!</definedName>
    <definedName name="_9f650538_STF_Titel_1_CN22" localSheetId="0">#REF!</definedName>
    <definedName name="_9f650538_STF_Titel_1_CN22">#REF!</definedName>
    <definedName name="_9f650538_STF_Titel_1_CN23" localSheetId="0">#REF!</definedName>
    <definedName name="_9f650538_STF_Titel_1_CN23">#REF!</definedName>
    <definedName name="_9f650538_STF_Vorspalte_1_CN72" localSheetId="0">#REF!</definedName>
    <definedName name="_9f650538_STF_Vorspalte_1_CN72">#REF!</definedName>
    <definedName name="_9f650538_STF_Vorspalte_1_CN74" localSheetId="0">#REF!</definedName>
    <definedName name="_9f650538_STF_Vorspalte_1_CN74">#REF!</definedName>
    <definedName name="_9f650538_STF_Vorspalte_1_CN75" localSheetId="0">#REF!</definedName>
    <definedName name="_9f650538_STF_Vorspalte_1_CN75">#REF!</definedName>
    <definedName name="_9f650538_STF_Vorspalte_1_CN76" localSheetId="0">#REF!</definedName>
    <definedName name="_9f650538_STF_Vorspalte_1_CN76">#REF!</definedName>
    <definedName name="_9f650538_STF_Vorspalte_1_CN77" localSheetId="0">#REF!</definedName>
    <definedName name="_9f650538_STF_Vorspalte_1_CN77">#REF!</definedName>
    <definedName name="_9f650538_STF_Zwischenueberschrift_1_CN31" localSheetId="0">#REF!</definedName>
    <definedName name="_9f650538_STF_Zwischenueberschrift_1_CN31">#REF!</definedName>
    <definedName name="_9f650538_STF_Zwischenueberschrift_1_CN33" localSheetId="0">#REF!</definedName>
    <definedName name="_9f650538_STF_Zwischenueberschrift_1_CN33">#REF!</definedName>
    <definedName name="_9f650538_STF_Zwischenueberschrift_1_CN34" localSheetId="0">#REF!</definedName>
    <definedName name="_9f650538_STF_Zwischenueberschrift_1_CN34">#REF!</definedName>
    <definedName name="_9f650538_STF_Zwischenueberschrift_1_CN35" localSheetId="0">#REF!</definedName>
    <definedName name="_9f650538_STF_Zwischenueberschrift_1_CN35">#REF!</definedName>
    <definedName name="_9f650538_STF_Zwischenueberschrift_1_CN36" localSheetId="0">#REF!</definedName>
    <definedName name="_9f650538_STF_Zwischenueberschrift_1_CN36">#REF!</definedName>
    <definedName name="_BM" localSheetId="0">#REF!</definedName>
    <definedName name="_BM">#REF!</definedName>
    <definedName name="_bmv" localSheetId="0" hidden="1">#REF!</definedName>
    <definedName name="_bmv" hidden="1">#REF!</definedName>
    <definedName name="_BMVIT" localSheetId="0">#REF!</definedName>
    <definedName name="_BMVIT">#REF!</definedName>
    <definedName name="_DAT1" localSheetId="0">'[3]2006_Ist bis Juli'!#REF!</definedName>
    <definedName name="_DAT1">'[3]2006_Ist bis Juli'!#REF!</definedName>
    <definedName name="_DAT10" localSheetId="0">#REF!</definedName>
    <definedName name="_DAT10">#REF!</definedName>
    <definedName name="_DAT101" localSheetId="0">#REF!</definedName>
    <definedName name="_DAT101">#REF!</definedName>
    <definedName name="_DAT102" localSheetId="0">#REF!</definedName>
    <definedName name="_DAT102">#REF!</definedName>
    <definedName name="_DAT103" localSheetId="0">#REF!</definedName>
    <definedName name="_DAT103">#REF!</definedName>
    <definedName name="_DAT104" localSheetId="0">#REF!</definedName>
    <definedName name="_DAT104">#REF!</definedName>
    <definedName name="_DAT105" localSheetId="0">#REF!</definedName>
    <definedName name="_DAT105">#REF!</definedName>
    <definedName name="_DAT106" localSheetId="0">#REF!</definedName>
    <definedName name="_DAT106">#REF!</definedName>
    <definedName name="_DAT107" localSheetId="0">#REF!</definedName>
    <definedName name="_DAT107">#REF!</definedName>
    <definedName name="_DAT108" localSheetId="0">#REF!</definedName>
    <definedName name="_DAT108">#REF!</definedName>
    <definedName name="_DAT109" localSheetId="0">#REF!</definedName>
    <definedName name="_DAT109">#REF!</definedName>
    <definedName name="_DAT11" localSheetId="0">#REF!</definedName>
    <definedName name="_DAT11">#REF!</definedName>
    <definedName name="_DAT110" localSheetId="0">#REF!</definedName>
    <definedName name="_DAT110">#REF!</definedName>
    <definedName name="_DAT111" localSheetId="0">#REF!</definedName>
    <definedName name="_DAT111">#REF!</definedName>
    <definedName name="_DAT112" localSheetId="0">#REF!</definedName>
    <definedName name="_DAT112">#REF!</definedName>
    <definedName name="_DAT113" localSheetId="0">#REF!</definedName>
    <definedName name="_DAT113">#REF!</definedName>
    <definedName name="_DAT114" localSheetId="0">#REF!</definedName>
    <definedName name="_DAT114">#REF!</definedName>
    <definedName name="_DAT115" localSheetId="0">#REF!</definedName>
    <definedName name="_DAT115">#REF!</definedName>
    <definedName name="_DAT116" localSheetId="0">#REF!</definedName>
    <definedName name="_DAT116">#REF!</definedName>
    <definedName name="_DAT117" localSheetId="0">#REF!</definedName>
    <definedName name="_DAT117">#REF!</definedName>
    <definedName name="_DAT118" localSheetId="0">#REF!</definedName>
    <definedName name="_DAT118">#REF!</definedName>
    <definedName name="_DAT119" localSheetId="0">#REF!</definedName>
    <definedName name="_DAT119">#REF!</definedName>
    <definedName name="_DAT12" localSheetId="0">#REF!</definedName>
    <definedName name="_DAT12">#REF!</definedName>
    <definedName name="_DAT120" localSheetId="0">#REF!</definedName>
    <definedName name="_DAT120">#REF!</definedName>
    <definedName name="_DAT121" localSheetId="0">#REF!</definedName>
    <definedName name="_DAT121">#REF!</definedName>
    <definedName name="_DAT122" localSheetId="0">#REF!</definedName>
    <definedName name="_DAT122">#REF!</definedName>
    <definedName name="_DAT123" localSheetId="0">#REF!</definedName>
    <definedName name="_DAT123">#REF!</definedName>
    <definedName name="_DAT124" localSheetId="0">#REF!</definedName>
    <definedName name="_DAT124">#REF!</definedName>
    <definedName name="_DAT125" localSheetId="0">#REF!</definedName>
    <definedName name="_DAT125">#REF!</definedName>
    <definedName name="_DAT126" localSheetId="0">#REF!</definedName>
    <definedName name="_DAT126">#REF!</definedName>
    <definedName name="_DAT127" localSheetId="0">#REF!</definedName>
    <definedName name="_DAT127">#REF!</definedName>
    <definedName name="_DAT128" localSheetId="0">#REF!</definedName>
    <definedName name="_DAT128">#REF!</definedName>
    <definedName name="_DAT129" localSheetId="0">#REF!</definedName>
    <definedName name="_DAT129">#REF!</definedName>
    <definedName name="_DAT13" localSheetId="0">#REF!</definedName>
    <definedName name="_DAT13">#REF!</definedName>
    <definedName name="_DAT130" localSheetId="0">#REF!</definedName>
    <definedName name="_DAT130">#REF!</definedName>
    <definedName name="_DAT14" localSheetId="0">#REF!</definedName>
    <definedName name="_DAT14">#REF!</definedName>
    <definedName name="_DAT15" localSheetId="0">#REF!</definedName>
    <definedName name="_DAT15">#REF!</definedName>
    <definedName name="_DAT16" localSheetId="0">#REF!</definedName>
    <definedName name="_DAT16">#REF!</definedName>
    <definedName name="_DAT17" localSheetId="0">#REF!</definedName>
    <definedName name="_DAT17">#REF!</definedName>
    <definedName name="_DAT18" localSheetId="0">#REF!</definedName>
    <definedName name="_DAT18">#REF!</definedName>
    <definedName name="_DAT19" localSheetId="0">#REF!</definedName>
    <definedName name="_DAT19">#REF!</definedName>
    <definedName name="_DAT2" localSheetId="0">'[3]2006_Ist bis Juli'!#REF!</definedName>
    <definedName name="_DAT2">'[3]2006_Ist bis Juli'!#REF!</definedName>
    <definedName name="_DAT20" localSheetId="0">#REF!</definedName>
    <definedName name="_DAT20">#REF!</definedName>
    <definedName name="_DAT21" localSheetId="0">#REF!</definedName>
    <definedName name="_DAT21">#REF!</definedName>
    <definedName name="_DAT22" localSheetId="0">#REF!</definedName>
    <definedName name="_DAT22">#REF!</definedName>
    <definedName name="_DAT23" localSheetId="0">#REF!</definedName>
    <definedName name="_DAT23">#REF!</definedName>
    <definedName name="_DAT24" localSheetId="0">#REF!</definedName>
    <definedName name="_DAT24">#REF!</definedName>
    <definedName name="_DAT25" localSheetId="0">#REF!</definedName>
    <definedName name="_DAT25">#REF!</definedName>
    <definedName name="_DAT26" localSheetId="0">#REF!</definedName>
    <definedName name="_DAT26">#REF!</definedName>
    <definedName name="_DAT27" localSheetId="0">#REF!</definedName>
    <definedName name="_DAT27">#REF!</definedName>
    <definedName name="_DAT28" localSheetId="0">#REF!</definedName>
    <definedName name="_DAT28">#REF!</definedName>
    <definedName name="_DAT29" localSheetId="0">#REF!</definedName>
    <definedName name="_DAT29">#REF!</definedName>
    <definedName name="_DAT3" localSheetId="0">#REF!</definedName>
    <definedName name="_DAT3">#REF!</definedName>
    <definedName name="_DAT30" localSheetId="0">#REF!</definedName>
    <definedName name="_DAT30">#REF!</definedName>
    <definedName name="_DAT31" localSheetId="0">#REF!</definedName>
    <definedName name="_DAT31">#REF!</definedName>
    <definedName name="_DAT32" localSheetId="0">#REF!</definedName>
    <definedName name="_DAT32">#REF!</definedName>
    <definedName name="_DAT33" localSheetId="0">#REF!</definedName>
    <definedName name="_DAT33">#REF!</definedName>
    <definedName name="_DAT34" localSheetId="0">#REF!</definedName>
    <definedName name="_DAT34">#REF!</definedName>
    <definedName name="_DAT35" localSheetId="0">#REF!</definedName>
    <definedName name="_DAT35">#REF!</definedName>
    <definedName name="_DAT36" localSheetId="0">#REF!</definedName>
    <definedName name="_DAT36">#REF!</definedName>
    <definedName name="_DAT37" localSheetId="0">#REF!</definedName>
    <definedName name="_DAT37">#REF!</definedName>
    <definedName name="_DAT38" localSheetId="0">#REF!</definedName>
    <definedName name="_DAT38">#REF!</definedName>
    <definedName name="_DAT39" localSheetId="0">#REF!</definedName>
    <definedName name="_DAT39">#REF!</definedName>
    <definedName name="_DAT4" localSheetId="0">#REF!</definedName>
    <definedName name="_DAT4">#REF!</definedName>
    <definedName name="_DAT40" localSheetId="0">#REF!</definedName>
    <definedName name="_DAT40">#REF!</definedName>
    <definedName name="_DAT41" localSheetId="0">#REF!</definedName>
    <definedName name="_DAT41">#REF!</definedName>
    <definedName name="_DAT42" localSheetId="0">#REF!</definedName>
    <definedName name="_DAT42">#REF!</definedName>
    <definedName name="_DAT43" localSheetId="0">#REF!</definedName>
    <definedName name="_DAT43">#REF!</definedName>
    <definedName name="_DAT44" localSheetId="0">#REF!</definedName>
    <definedName name="_DAT44">#REF!</definedName>
    <definedName name="_DAT45" localSheetId="0">#REF!</definedName>
    <definedName name="_DAT45">#REF!</definedName>
    <definedName name="_DAT46" localSheetId="0">#REF!</definedName>
    <definedName name="_DAT46">#REF!</definedName>
    <definedName name="_DAT47" localSheetId="0">#REF!</definedName>
    <definedName name="_DAT47">#REF!</definedName>
    <definedName name="_DAT48" localSheetId="0">#REF!</definedName>
    <definedName name="_DAT48">#REF!</definedName>
    <definedName name="_DAT49" localSheetId="0">#REF!</definedName>
    <definedName name="_DAT49">#REF!</definedName>
    <definedName name="_DAT5" localSheetId="0">'[3]2006_Ist bis Juli'!#REF!</definedName>
    <definedName name="_DAT5">'[3]2006_Ist bis Juli'!#REF!</definedName>
    <definedName name="_DAT50" localSheetId="0">#REF!</definedName>
    <definedName name="_DAT50">#REF!</definedName>
    <definedName name="_DAT51" localSheetId="0">#REF!</definedName>
    <definedName name="_DAT51">#REF!</definedName>
    <definedName name="_DAT52" localSheetId="0">#REF!</definedName>
    <definedName name="_DAT52">#REF!</definedName>
    <definedName name="_DAT53" localSheetId="0">#REF!</definedName>
    <definedName name="_DAT53">#REF!</definedName>
    <definedName name="_DAT54" localSheetId="0">#REF!</definedName>
    <definedName name="_DAT54">#REF!</definedName>
    <definedName name="_DAT55" localSheetId="0">#REF!</definedName>
    <definedName name="_DAT55">#REF!</definedName>
    <definedName name="_DAT56" localSheetId="0">#REF!</definedName>
    <definedName name="_DAT56">#REF!</definedName>
    <definedName name="_DAT57" localSheetId="0">#REF!</definedName>
    <definedName name="_DAT57">#REF!</definedName>
    <definedName name="_DAT58" localSheetId="0">#REF!</definedName>
    <definedName name="_DAT58">#REF!</definedName>
    <definedName name="_DAT59" localSheetId="0">#REF!</definedName>
    <definedName name="_DAT59">#REF!</definedName>
    <definedName name="_DAT6" localSheetId="0">'[3]2006_Ist bis Juli'!#REF!</definedName>
    <definedName name="_DAT6">'[3]2006_Ist bis Juli'!#REF!</definedName>
    <definedName name="_DAT60" localSheetId="0">#REF!</definedName>
    <definedName name="_DAT60">#REF!</definedName>
    <definedName name="_DAT61" localSheetId="0">#REF!</definedName>
    <definedName name="_DAT61">#REF!</definedName>
    <definedName name="_DAT62" localSheetId="0">#REF!</definedName>
    <definedName name="_DAT62">#REF!</definedName>
    <definedName name="_DAT63" localSheetId="0">#REF!</definedName>
    <definedName name="_DAT63">#REF!</definedName>
    <definedName name="_DAT64" localSheetId="0">#REF!</definedName>
    <definedName name="_DAT64">#REF!</definedName>
    <definedName name="_DAT65" localSheetId="0">#REF!</definedName>
    <definedName name="_DAT65">#REF!</definedName>
    <definedName name="_DAT66" localSheetId="0">#REF!</definedName>
    <definedName name="_DAT66">#REF!</definedName>
    <definedName name="_DAT67" localSheetId="0">#REF!</definedName>
    <definedName name="_DAT67">#REF!</definedName>
    <definedName name="_DAT68" localSheetId="0">#REF!</definedName>
    <definedName name="_DAT68">#REF!</definedName>
    <definedName name="_DAT69" localSheetId="0">#REF!</definedName>
    <definedName name="_DAT69">#REF!</definedName>
    <definedName name="_DAT7">'[4]2006_Ist bis Juli'!#REF!</definedName>
    <definedName name="_DAT70" localSheetId="0">#REF!</definedName>
    <definedName name="_DAT70">#REF!</definedName>
    <definedName name="_DAT71" localSheetId="0">#REF!</definedName>
    <definedName name="_DAT71">#REF!</definedName>
    <definedName name="_DAT72" localSheetId="0">#REF!</definedName>
    <definedName name="_DAT72">#REF!</definedName>
    <definedName name="_DAT73" localSheetId="0">#REF!</definedName>
    <definedName name="_DAT73">#REF!</definedName>
    <definedName name="_DAT8">'[4]2006_Ist bis Juli'!#REF!</definedName>
    <definedName name="_DAT9" localSheetId="0">#REF!</definedName>
    <definedName name="_DAT9">#REF!</definedName>
    <definedName name="_Drucktitel">[5]Gesamt!$A$1:$O$65536,[5]Gesamt!$A$1:$IV$1</definedName>
    <definedName name="_Fill" localSheetId="0" hidden="1">[6]ÖBB_GESAMT!#REF!</definedName>
    <definedName name="_Fill" hidden="1">[6]ÖBB_GESAMT!#REF!</definedName>
    <definedName name="_xlnm._FilterDatabase" localSheetId="0" hidden="1">Externe_Effekte!$A$1:$H$6</definedName>
    <definedName name="_xlnm._FilterDatabase" hidden="1">#REF!</definedName>
    <definedName name="_i66000" localSheetId="0">'[7]FIP akt'!#REF!</definedName>
    <definedName name="_i66000">'[7]FIP akt'!#REF!</definedName>
    <definedName name="_MIP" localSheetId="0">#REF!</definedName>
    <definedName name="_MIP">#REF!</definedName>
    <definedName name="_PC2006" localSheetId="0">'[8]ÜT Personal'!#REF!</definedName>
    <definedName name="_PC2006">'[8]ÜT Personal'!#REF!</definedName>
    <definedName name="_per1" localSheetId="0">#REF!</definedName>
    <definedName name="_per1">#REF!</definedName>
    <definedName name="_per2" localSheetId="0">#REF!</definedName>
    <definedName name="_per2">#REF!</definedName>
    <definedName name="_Regression_Int" hidden="1">1</definedName>
    <definedName name="_st" localSheetId="0">#REF!</definedName>
    <definedName name="_st">#REF!</definedName>
    <definedName name="_Strecken" localSheetId="0">#REF!</definedName>
    <definedName name="_Strecken">#REF!</definedName>
    <definedName name="_ÜVO" localSheetId="0">#REF!</definedName>
    <definedName name="_ÜVO">#REF!</definedName>
    <definedName name="abc">[0]!abc</definedName>
    <definedName name="Abfrage1" localSheetId="0">#REF!</definedName>
    <definedName name="Abfrage1">#REF!</definedName>
    <definedName name="Abfrage2" localSheetId="0">#REF!</definedName>
    <definedName name="Abfrage2">#REF!</definedName>
    <definedName name="Absatzplan2001_2004" hidden="1">{#N/A,#N/A,TRUE,"Tabelle1";#N/A,#N/A,TRUE,"Tabelle2";#N/A,#N/A,TRUE,"Tabelle3";#N/A,#N/A,TRUE,"Tabelle4"}</definedName>
    <definedName name="acd" hidden="1">{"CECons",#N/A,FALSE,"CE"}</definedName>
    <definedName name="Aramis_Zug_Brutto" localSheetId="0">#REF!</definedName>
    <definedName name="AS2DocOpenMode" hidden="1">"AS2DocumentBrowse"</definedName>
    <definedName name="Auswirkung_BFS_Maßnahmen_West" localSheetId="0">#REF!</definedName>
    <definedName name="Auswirkung_BFS_Maßnahmen_West">#REF!</definedName>
    <definedName name="Bemerkung" localSheetId="0">'[8]ÜT Personal'!#REF!</definedName>
    <definedName name="Bemerkung">'[8]ÜT Personal'!#REF!</definedName>
    <definedName name="BM" localSheetId="0">#REF!</definedName>
    <definedName name="BM">#REF!</definedName>
    <definedName name="bmv" localSheetId="0" hidden="1">#REF!</definedName>
    <definedName name="bmv" hidden="1">#REF!</definedName>
    <definedName name="BMVIT" localSheetId="0">#REF!</definedName>
    <definedName name="BMVIT">#REF!</definedName>
    <definedName name="Cash_Flow_aus_der_Finanzierungstätigkeit" localSheetId="0">#REF!</definedName>
    <definedName name="Cash_Flow_aus_der_Finanzierungstätigkeit">#REF!</definedName>
    <definedName name="Cash_Flow_aus_der_Investitionstätigkeit" localSheetId="0">#REF!</definedName>
    <definedName name="Cash_Flow_aus_der_Investitionstätigkeit">#REF!</definedName>
    <definedName name="Cash_Flow_aus_der_operativen_Tätigkeit" localSheetId="0">#REF!</definedName>
    <definedName name="Cash_Flow_aus_der_operativen_Tätigkeit">#REF!</definedName>
    <definedName name="catist" localSheetId="0">#REF!</definedName>
    <definedName name="catist">#REF!</definedName>
    <definedName name="catplan" localSheetId="0">#REF!</definedName>
    <definedName name="catplan">#REF!</definedName>
    <definedName name="catvj" localSheetId="0">#REF!</definedName>
    <definedName name="catvj">#REF!</definedName>
    <definedName name="catvors" localSheetId="0">#REF!</definedName>
    <definedName name="catvors">#REF!</definedName>
    <definedName name="checkUE" localSheetId="0">#REF!</definedName>
    <definedName name="checkUE">#REF!</definedName>
    <definedName name="CIQWBGuid" hidden="1">"99a5df36-91af-404f-aa04-fe99da7bd418"</definedName>
    <definedName name="Contratto" localSheetId="0">#REF!</definedName>
    <definedName name="Contratto">#REF!</definedName>
    <definedName name="DATA1" localSheetId="0">#REF!</definedName>
    <definedName name="DATA1">#REF!</definedName>
    <definedName name="DATA10" localSheetId="0">[9]flat!#REF!</definedName>
    <definedName name="DATA10">[9]flat!#REF!</definedName>
    <definedName name="DATA2" localSheetId="0">#REF!</definedName>
    <definedName name="DATA2">#REF!</definedName>
    <definedName name="DATA3">[10]ALV_KB!#REF!</definedName>
    <definedName name="DATA4">[10]ALV_KB!#REF!</definedName>
    <definedName name="DATA5" localSheetId="0">#REF!</definedName>
    <definedName name="DATA5">#REF!</definedName>
    <definedName name="DATA6" localSheetId="0">#REF!</definedName>
    <definedName name="DATA6">#REF!</definedName>
    <definedName name="DATA9" localSheetId="0">[9]flat!#REF!</definedName>
    <definedName name="DATA9">[9]flat!#REF!</definedName>
    <definedName name="_xlnm.Database" localSheetId="0">#REF!</definedName>
    <definedName name="_xlnm.Database">#REF!</definedName>
    <definedName name="DB64_KURZ_NAME">[11]BST!$D$2:$D$2855</definedName>
    <definedName name="Detail" localSheetId="0">'[3]2006_Ist bis Juli'!#REF!</definedName>
    <definedName name="Detail">'[3]2006_Ist bis Juli'!#REF!</definedName>
    <definedName name="DifferenzaIT">'[12]DBFM-Italia'!$G$186</definedName>
    <definedName name="_xlnm.Print_Titles">[13]Gesamt!$A$1:$O$65536,[13]Gesamt!$A$1:$IV$1</definedName>
    <definedName name="Drucktitel1">[13]Gesamt!$A$1:$O$65536,[13]Gesamt!$A$1:$IV$1</definedName>
    <definedName name="Drucktitel2">[13]Gesamt!$A$1:$O$65536,[13]Gesamt!$A$1:$IV$1</definedName>
    <definedName name="Drucktitel3">[13]Gesamt!$A$1:$O$65536,[13]Gesamt!$A$1:$IV$1</definedName>
    <definedName name="EXPORT" localSheetId="0">#REF!</definedName>
    <definedName name="EXPORT">#REF!</definedName>
    <definedName name="fertig" localSheetId="0">'[14]FIP akt'!#REF!</definedName>
    <definedName name="fertig">'[14]FIP akt'!#REF!</definedName>
    <definedName name="fghd" localSheetId="0">'[3]2006_Ist bis Juli'!#REF!</definedName>
    <definedName name="fghd">'[3]2006_Ist bis Juli'!#REF!</definedName>
    <definedName name="FilterDatenbank" localSheetId="0" hidden="1">#REF!</definedName>
    <definedName name="FilterDatenbank" hidden="1">#REF!</definedName>
    <definedName name="Final_check" localSheetId="0">#REF!</definedName>
    <definedName name="Final_check">#REF!</definedName>
    <definedName name="freq" localSheetId="0">#REF!</definedName>
    <definedName name="freq">#REF!</definedName>
    <definedName name="Grafik_Jahre">OFFSET('[15]WB-Rel'!$E$5,0,0,1,[15]EingabeParameter!$C$40+1)</definedName>
    <definedName name="Grafik_PF">OFFSET('[15]WB-PF'!$E$61,0,0,1,[15]EingabeParameter!$C$40+1)</definedName>
    <definedName name="Grafik_PF_eKNA">OFFSET('[15]WB-PF'!$E$249,0,0,1,[15]EingabeParameter!$C$40+1)</definedName>
    <definedName name="Grafik_Rel">OFFSET('[15]WB-Rel'!$E$61,0,0,1,[15]EingabeParameter!$C$40+1)</definedName>
    <definedName name="Grafik_Rel_eKNA">OFFSET('[15]WB-Rel'!$E$249,0,0,1,[15]EingabeParameter!$C$40+1)</definedName>
    <definedName name="Grafik_RF">OFFSET('[15]WB-RF'!$E$61,0,0,1,[15]EingabeParameter!$C$40+1)</definedName>
    <definedName name="Grafik_RF_eKNA">OFFSET('[15]WB-RF'!$E$249,0,0,1,[15]EingabeParameter!$C$40+1)</definedName>
    <definedName name="hhh" hidden="1">{#N/A,#N/A,TRUE,"Tabelle1";#N/A,#N/A,TRUE,"Tabelle2";#N/A,#N/A,TRUE,"Tabelle3";#N/A,#N/A,TRUE,"Tabelle4"}</definedName>
    <definedName name="HTML_CodePage" hidden="1">1252</definedName>
    <definedName name="HTML_Control" hidden="1">{"'Sheet1'!$A$1:$H$145"}</definedName>
    <definedName name="HTML_Description" hidden="1">""</definedName>
    <definedName name="HTML_Email" hidden="1">""</definedName>
    <definedName name="HTML_Header" hidden="1">"Country Risk Premiums"</definedName>
    <definedName name="HTML_LastUpdate" hidden="1">"2/19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HomePageStuff:New_Home_Page:datafile:ctryprem.html"</definedName>
    <definedName name="HTML_Title" hidden="1">"Country Risk Premiums"</definedName>
    <definedName name="inkl_KW" localSheetId="0">#REF!</definedName>
    <definedName name="inkl_KW">#REF!</definedName>
    <definedName name="inmio" localSheetId="0">#REF!</definedName>
    <definedName name="inmio">#REF!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43348.5456481481</definedName>
    <definedName name="IQ_QTD" hidden="1">750000</definedName>
    <definedName name="IQ_TODAY" hidden="1">0</definedName>
    <definedName name="IQ_YTDMONTH" hidden="1">130000</definedName>
    <definedName name="IQRCellAddressC31" hidden="1">'[16]Cell Address'!$C$32:$C$53</definedName>
    <definedName name="IQRChartFormattingC9" hidden="1">'[16]Chart Formatting'!$C$10:$C$21</definedName>
    <definedName name="IQRChartFormattingE9" hidden="1">'[16]Chart Formatting'!$E$10:$E$21</definedName>
    <definedName name="IQRChartingDualYAxisD20" hidden="1">'[16]Charting (Dual Y-Axis)'!$D$21:$D$73</definedName>
    <definedName name="IQRDynamicChartingC24" hidden="1">'[16]Dynamic Charting'!$C$25:$C$62</definedName>
    <definedName name="IQRLargeMatchIndexB10" hidden="1">'[16]Large, Match &amp; Index'!$B$11:$B$15</definedName>
    <definedName name="Kostenart_Nr" localSheetId="0">#REF!</definedName>
    <definedName name="Kostenart_Nr">#REF!</definedName>
    <definedName name="LA_NAME" localSheetId="0">#REF!</definedName>
    <definedName name="LA_NAME">#REF!</definedName>
    <definedName name="LDZ_Zug_Brutto" localSheetId="0">#REF!</definedName>
    <definedName name="LDZ_Zug_Brutto">#REF!</definedName>
    <definedName name="linear">[17]zentrEing!$B$22</definedName>
    <definedName name="mio" localSheetId="0">#REF!</definedName>
    <definedName name="mio">#REF!</definedName>
    <definedName name="MIP_BMÖWVK" localSheetId="0">#REF!</definedName>
    <definedName name="MIP_BMÖWVK">#REF!</definedName>
    <definedName name="Partner" localSheetId="0">'[8]ÜT Personal'!#REF!</definedName>
    <definedName name="Partner">'[8]ÜT Personal'!#REF!</definedName>
    <definedName name="pass_Steuerabgr">'[18]Bilanz und Erläuterungen'!$H$2346</definedName>
    <definedName name="perplanend" localSheetId="0">#REF!</definedName>
    <definedName name="perplanend">#REF!</definedName>
    <definedName name="pervjend" localSheetId="0">#REF!</definedName>
    <definedName name="pervjend">#REF!</definedName>
    <definedName name="PFN_fine" localSheetId="0">#REF!</definedName>
    <definedName name="PFN_fine">#REF!</definedName>
    <definedName name="Prognosekosten__BU__Preisbasis_01.07.2007">[19]PF_Investkosten!$C$4:$C$271,[19]PF_Investkosten!$F$4:$F$271</definedName>
    <definedName name="Rahmenplanstrecken" localSheetId="0">#REF!</definedName>
    <definedName name="Rahmenplanstrecken">#REF!</definedName>
    <definedName name="Residualwert1">'[19]WB-ERGEBNIS'!$J$19</definedName>
    <definedName name="RFBILA">[10]RFBILA!$A$2:$G$126</definedName>
    <definedName name="RicaviIT">'[12]DBFM-Italia'!$G$150</definedName>
    <definedName name="Risikozuschlag" localSheetId="0">#REF!</definedName>
    <definedName name="Risikozuschlag">#REF!</definedName>
    <definedName name="RngCheckinta" localSheetId="0">#REF!</definedName>
    <definedName name="RngCheckinta">#REF!</definedName>
    <definedName name="RngCheckintp" localSheetId="0">#REF!</definedName>
    <definedName name="RngCheckintp">#REF!</definedName>
    <definedName name="rngCopyinta" localSheetId="0">#REF!</definedName>
    <definedName name="rngCopyinta">#REF!</definedName>
    <definedName name="rngCopyintp" localSheetId="0">#REF!</definedName>
    <definedName name="rngCopyintp">#REF!</definedName>
    <definedName name="rngPasteinta" localSheetId="0">#REF!</definedName>
    <definedName name="rngPasteinta">#REF!</definedName>
    <definedName name="rngPasteintp" localSheetId="0">#REF!</definedName>
    <definedName name="rngPasteintp">#REF!</definedName>
    <definedName name="RPL_KST_NAME" localSheetId="0">#REF!</definedName>
    <definedName name="RPL_KST_NAME">[20]KST_RPS_SEP_Bew!$A$2:$A$219</definedName>
    <definedName name="RPL_KST_NAME_alle">[21]KST_RPS_SEP_alle!$A$2:$A$270</definedName>
    <definedName name="sap_D0001_00000001" localSheetId="0">#REF!</definedName>
    <definedName name="sap_D0001_00000001">#REF!</definedName>
    <definedName name="sap_D0002_00000001" localSheetId="0">#REF!</definedName>
    <definedName name="sap_D0002_00000001">#REF!</definedName>
    <definedName name="sap_D0003_00000001" localSheetId="0">#REF!</definedName>
    <definedName name="sap_D0003_00000001">#REF!</definedName>
    <definedName name="sap_D0004_00000001" localSheetId="0">#REF!</definedName>
    <definedName name="sap_D0004_00000001">#REF!</definedName>
    <definedName name="sap_D0005_00000001" localSheetId="0">#REF!</definedName>
    <definedName name="sap_D0005_00000001">#REF!</definedName>
    <definedName name="sap_D0006_00000001" localSheetId="0">#REF!</definedName>
    <definedName name="sap_D0006_00000001">#REF!</definedName>
    <definedName name="sap_D0007_00000001" localSheetId="0">#REF!</definedName>
    <definedName name="sap_D0007_00000001">#REF!</definedName>
    <definedName name="sap_D0008_00000001" localSheetId="0">#REF!</definedName>
    <definedName name="sap_D0008_00000001">#REF!</definedName>
    <definedName name="sap_D0009_00000001" localSheetId="0">#REF!</definedName>
    <definedName name="sap_D0009_00000001">#REF!</definedName>
    <definedName name="sap_D0010_00000001" localSheetId="0">#REF!</definedName>
    <definedName name="sap_D0010_00000001">#REF!</definedName>
    <definedName name="sap_D0011_00000001" localSheetId="0">#REF!</definedName>
    <definedName name="sap_D0011_00000001">#REF!</definedName>
    <definedName name="sap_D0012_00000001" localSheetId="0">#REF!</definedName>
    <definedName name="sap_D0012_00000001">#REF!</definedName>
    <definedName name="sap_D0013_00000001" localSheetId="0">#REF!</definedName>
    <definedName name="sap_D0013_00000001">#REF!</definedName>
    <definedName name="sap_D0014_00000001" localSheetId="0">#REF!</definedName>
    <definedName name="sap_D0014_00000001">#REF!</definedName>
    <definedName name="sap_D0015_00000001" localSheetId="0">#REF!</definedName>
    <definedName name="sap_D0015_00000001">#REF!</definedName>
    <definedName name="sap_D0016_00000001" localSheetId="0">#REF!</definedName>
    <definedName name="sap_D0016_00000001">#REF!</definedName>
    <definedName name="sap_D0017_00000001" localSheetId="0">#REF!</definedName>
    <definedName name="sap_D0017_00000001">#REF!</definedName>
    <definedName name="sap_D0018_00000001" localSheetId="0">#REF!</definedName>
    <definedName name="sap_D0018_00000001">#REF!</definedName>
    <definedName name="sap_D0019_00000001" localSheetId="0">#REF!</definedName>
    <definedName name="sap_D0019_00000001">#REF!</definedName>
    <definedName name="sap_D0020_00000001" localSheetId="0">#REF!</definedName>
    <definedName name="sap_D0020_00000001">#REF!</definedName>
    <definedName name="sap_D0021_00000001" localSheetId="0">#REF!</definedName>
    <definedName name="sap_D0021_00000001">#REF!</definedName>
    <definedName name="sap_D0022_00000001" localSheetId="0">#REF!</definedName>
    <definedName name="sap_D0022_00000001">#REF!</definedName>
    <definedName name="sap_D0023_00000001" localSheetId="0">#REF!</definedName>
    <definedName name="sap_D0023_00000001">#REF!</definedName>
    <definedName name="sap_D0024_00000001" localSheetId="0">#REF!</definedName>
    <definedName name="sap_D0024_00000001">#REF!</definedName>
    <definedName name="sap_D0025_00000001" localSheetId="0">#REF!</definedName>
    <definedName name="sap_D0025_00000001">#REF!</definedName>
    <definedName name="sap_D0026_00000001" localSheetId="0">#REF!</definedName>
    <definedName name="sap_D0026_00000001">#REF!</definedName>
    <definedName name="sap_D0027_00000001" localSheetId="0">#REF!</definedName>
    <definedName name="sap_D0027_00000001">#REF!</definedName>
    <definedName name="sap_D0028_00000001" localSheetId="0">#REF!</definedName>
    <definedName name="sap_D0028_00000001">#REF!</definedName>
    <definedName name="sap_F0001" localSheetId="0">#REF!</definedName>
    <definedName name="sap_F0001">#REF!</definedName>
    <definedName name="sap_F0002" localSheetId="0">#REF!</definedName>
    <definedName name="sap_F0002">#REF!</definedName>
    <definedName name="sap_F0003" localSheetId="0">#REF!</definedName>
    <definedName name="sap_F0003">#REF!</definedName>
    <definedName name="sap_F0004" localSheetId="0">#REF!</definedName>
    <definedName name="sap_F0004">#REF!</definedName>
    <definedName name="sap_F0005" localSheetId="0">#REF!</definedName>
    <definedName name="sap_F0005">#REF!</definedName>
    <definedName name="sap_F0006" localSheetId="0">#REF!</definedName>
    <definedName name="sap_F0006">#REF!</definedName>
    <definedName name="sap_F0007" localSheetId="0">#REF!</definedName>
    <definedName name="sap_F0007">#REF!</definedName>
    <definedName name="sap_F0008" localSheetId="0">#REF!</definedName>
    <definedName name="sap_F0008">#REF!</definedName>
    <definedName name="sap_F0009" localSheetId="0">#REF!</definedName>
    <definedName name="sap_F0009">#REF!</definedName>
    <definedName name="sap_F0010" localSheetId="0">#REF!</definedName>
    <definedName name="sap_F0010">#REF!</definedName>
    <definedName name="sap_F0011" localSheetId="0">#REF!</definedName>
    <definedName name="sap_F0011">#REF!</definedName>
    <definedName name="sap_K0001" localSheetId="0">#REF!</definedName>
    <definedName name="sap_K0001">#REF!</definedName>
    <definedName name="sap_K0002" localSheetId="0">#REF!</definedName>
    <definedName name="sap_K0002">#REF!</definedName>
    <definedName name="sap_K0003" localSheetId="0">#REF!</definedName>
    <definedName name="sap_K0003">#REF!</definedName>
    <definedName name="sap_K0004" localSheetId="0">#REF!</definedName>
    <definedName name="sap_K0004">#REF!</definedName>
    <definedName name="sap_K0005" localSheetId="0">#REF!</definedName>
    <definedName name="sap_K0005">#REF!</definedName>
    <definedName name="sap_K0006" localSheetId="0">#REF!</definedName>
    <definedName name="sap_K0006">#REF!</definedName>
    <definedName name="sap_K0007" localSheetId="0">#REF!</definedName>
    <definedName name="sap_K0007">#REF!</definedName>
    <definedName name="sap_K0008" localSheetId="0">#REF!</definedName>
    <definedName name="sap_K0008">#REF!</definedName>
    <definedName name="sap_K0009" localSheetId="0">#REF!</definedName>
    <definedName name="sap_K0009">#REF!</definedName>
    <definedName name="sap_K0010" localSheetId="0">#REF!</definedName>
    <definedName name="sap_K0010">#REF!</definedName>
    <definedName name="sap_K0011" localSheetId="0">#REF!</definedName>
    <definedName name="sap_K0011">#REF!</definedName>
    <definedName name="sap_S0001" localSheetId="0">#REF!</definedName>
    <definedName name="sap_S0001">#REF!</definedName>
    <definedName name="sap_S0002" localSheetId="0">#REF!</definedName>
    <definedName name="sap_S0002">#REF!</definedName>
    <definedName name="sap_S0003" localSheetId="0">#REF!</definedName>
    <definedName name="sap_S0003">#REF!</definedName>
    <definedName name="sap_S0004" localSheetId="0">#REF!</definedName>
    <definedName name="sap_S0004">#REF!</definedName>
    <definedName name="sap_S0005" localSheetId="0">#REF!</definedName>
    <definedName name="sap_S0005">#REF!</definedName>
    <definedName name="sap_S0006" localSheetId="0">#REF!</definedName>
    <definedName name="sap_S0006">#REF!</definedName>
    <definedName name="sap_S0007" localSheetId="0">#REF!</definedName>
    <definedName name="sap_S0007">#REF!</definedName>
    <definedName name="sap_S0008" localSheetId="0">#REF!</definedName>
    <definedName name="sap_S0008">#REF!</definedName>
    <definedName name="sap_S0009" localSheetId="0">#REF!</definedName>
    <definedName name="sap_S0009">#REF!</definedName>
    <definedName name="sap_S0010" localSheetId="0">#REF!</definedName>
    <definedName name="sap_S0010">#REF!</definedName>
    <definedName name="sap_S0011" localSheetId="0">#REF!</definedName>
    <definedName name="sap_S0011">#REF!</definedName>
    <definedName name="sap_S0012" localSheetId="0">#REF!</definedName>
    <definedName name="sap_S0012">#REF!</definedName>
    <definedName name="sap_S0013" localSheetId="0">#REF!</definedName>
    <definedName name="sap_S0013">#REF!</definedName>
    <definedName name="sap_S0014" localSheetId="0">#REF!</definedName>
    <definedName name="sap_S0014">#REF!</definedName>
    <definedName name="sap_S0015" localSheetId="0">#REF!</definedName>
    <definedName name="sap_S0015">#REF!</definedName>
    <definedName name="sap_S0016" localSheetId="0">#REF!</definedName>
    <definedName name="sap_S0016">#REF!</definedName>
    <definedName name="sap_S0017" localSheetId="0">#REF!</definedName>
    <definedName name="sap_S0017">#REF!</definedName>
    <definedName name="sap_S0018" localSheetId="0">#REF!</definedName>
    <definedName name="sap_S0018">#REF!</definedName>
    <definedName name="sap_S0019" localSheetId="0">#REF!</definedName>
    <definedName name="sap_S0019">#REF!</definedName>
    <definedName name="sap_S0020" localSheetId="0">#REF!</definedName>
    <definedName name="sap_S0020">#REF!</definedName>
    <definedName name="sap_S0021" localSheetId="0">#REF!</definedName>
    <definedName name="sap_S0021">#REF!</definedName>
    <definedName name="sap_S0022" localSheetId="0">#REF!</definedName>
    <definedName name="sap_S0022">#REF!</definedName>
    <definedName name="sap_S0023" localSheetId="0">#REF!</definedName>
    <definedName name="sap_S0023">#REF!</definedName>
    <definedName name="sap_S0024" localSheetId="0">#REF!</definedName>
    <definedName name="sap_S0024">#REF!</definedName>
    <definedName name="sap_S0025" localSheetId="0">#REF!</definedName>
    <definedName name="sap_S0025">#REF!</definedName>
    <definedName name="sap_S0026" localSheetId="0">#REF!</definedName>
    <definedName name="sap_S0026">#REF!</definedName>
    <definedName name="sap_S0027" localSheetId="0">#REF!</definedName>
    <definedName name="sap_S0027">#REF!</definedName>
    <definedName name="sap_S0028" localSheetId="0">#REF!</definedName>
    <definedName name="sap_S0028">#REF!</definedName>
    <definedName name="sap_Z0001_00000001" localSheetId="0">#REF!</definedName>
    <definedName name="sap_Z0001_00000001">#REF!</definedName>
    <definedName name="sap_Z0002_00000001" localSheetId="0">#REF!</definedName>
    <definedName name="sap_Z0002_00000001">#REF!</definedName>
    <definedName name="sap_Z0003_00000001" localSheetId="0">#REF!</definedName>
    <definedName name="sap_Z0003_00000001">#REF!</definedName>
    <definedName name="sap_Z0004_00000001" localSheetId="0">#REF!</definedName>
    <definedName name="sap_Z0004_00000001">#REF!</definedName>
    <definedName name="sap_Z0005_00000001" localSheetId="0">#REF!</definedName>
    <definedName name="sap_Z0005_00000001">#REF!</definedName>
    <definedName name="sap_Z0006_00000001" localSheetId="0">#REF!</definedName>
    <definedName name="sap_Z0006_00000001">#REF!</definedName>
    <definedName name="sap_Z0007_00000001" localSheetId="0">#REF!</definedName>
    <definedName name="sap_Z0007_00000001">#REF!</definedName>
    <definedName name="sap_Z0008_00000001" localSheetId="0">#REF!</definedName>
    <definedName name="sap_Z0008_00000001">#REF!</definedName>
    <definedName name="sap_Z0009_00000001" localSheetId="0">#REF!</definedName>
    <definedName name="sap_Z0009_00000001">#REF!</definedName>
    <definedName name="sap_Z0010_00000001" localSheetId="0">#REF!</definedName>
    <definedName name="sap_Z0010_00000001">#REF!</definedName>
    <definedName name="sap_Z0011_00000001" localSheetId="0">#REF!</definedName>
    <definedName name="sap_Z0011_00000001">#REF!</definedName>
    <definedName name="SAPBEXdnldView" hidden="1">"D7VITWE45Q8N077T1TP34IM6W"</definedName>
    <definedName name="SAPBEXhrIndnt" hidden="1">1</definedName>
    <definedName name="SAPBEXrevision" hidden="1">14</definedName>
    <definedName name="SAPBEXsysID" hidden="1">"PBW"</definedName>
    <definedName name="SAPBEXwbID" hidden="1">"6J959CST9VEXIT3GCZIR1NOD5"</definedName>
    <definedName name="SelezionaDeselezionaTutto">[0]!SelezionaDeselezionaTutto</definedName>
    <definedName name="so_rst_Bil_Dat">'[18]Bilanz und Erläuterungen'!$H$2372:$H$2414</definedName>
    <definedName name="so_rst_lfr">'[18]Bilanz und Erläuterungen'!$L$2372:$L$2414</definedName>
    <definedName name="st" localSheetId="0">#REF!</definedName>
    <definedName name="st">#REF!</definedName>
    <definedName name="Steiner" localSheetId="0">#REF!</definedName>
    <definedName name="Steiner">#REF!</definedName>
    <definedName name="Strecken" localSheetId="0">#REF!</definedName>
    <definedName name="Strecken">#REF!</definedName>
    <definedName name="Streckenkategorie" localSheetId="0">#REF!</definedName>
    <definedName name="Streckenkategorie">#REF!</definedName>
    <definedName name="STRKST_NR">[15]KST_RPS_SEP!$B$2:$B$216</definedName>
    <definedName name="t" hidden="1">{#N/A,#N/A,TRUE,"Tabelle1";#N/A,#N/A,TRUE,"Tabelle2";#N/A,#N/A,TRUE,"Tabelle3";#N/A,#N/A,TRUE,"Tabelle4"}</definedName>
    <definedName name="TEST0" localSheetId="0">#REF!</definedName>
    <definedName name="TEST0">#REF!</definedName>
    <definedName name="TEST1" localSheetId="0">#REF!</definedName>
    <definedName name="TEST1">#REF!</definedName>
    <definedName name="TEST100" localSheetId="0">#REF!</definedName>
    <definedName name="TEST100">#REF!</definedName>
    <definedName name="TESTHKEY" localSheetId="0">'[3]2006_Ist bis Juli'!#REF!</definedName>
    <definedName name="TESTHKEY">'[3]2006_Ist bis Juli'!#REF!</definedName>
    <definedName name="TESTHKEY1" localSheetId="0">#REF!</definedName>
    <definedName name="TESTHKEY1">#REF!</definedName>
    <definedName name="TESTKEYS" localSheetId="0">#REF!</definedName>
    <definedName name="TESTKEYS">#REF!</definedName>
    <definedName name="TESTKEYS1" localSheetId="0">#REF!</definedName>
    <definedName name="TESTKEYS1">#REF!</definedName>
    <definedName name="TESTVKEY" localSheetId="0">#REF!</definedName>
    <definedName name="TESTVKEY">#REF!</definedName>
    <definedName name="TESTVKEY1" localSheetId="0">#REF!</definedName>
    <definedName name="TESTVKEY1">#REF!</definedName>
    <definedName name="tsd" localSheetId="0">#REF!</definedName>
    <definedName name="tsd">#REF!</definedName>
    <definedName name="ÜVO_Antrag_Kienzer" localSheetId="0">#REF!</definedName>
    <definedName name="ÜVO_Antrag_Kienzer">#REF!</definedName>
    <definedName name="Vorhabenstyp" localSheetId="0">#REF!</definedName>
    <definedName name="Vorhabenstyp">#REF!</definedName>
    <definedName name="Vorspann" localSheetId="0">#REF!</definedName>
    <definedName name="Vorspann">#REF!</definedName>
    <definedName name="WACC" localSheetId="0">#REF!</definedName>
    <definedName name="WACC">#REF!</definedName>
    <definedName name="WIBE_Bearbeiter">[22]Anforderungen!$A$68:$A$70</definedName>
    <definedName name="wrn.Absatzplan._.1996." hidden="1">{#N/A,#N/A,TRUE,"Tabelle1";#N/A,#N/A,TRUE,"Tabelle2";#N/A,#N/A,TRUE,"Tabelle3";#N/A,#N/A,TRUE,"Tabelle4"}</definedName>
    <definedName name="wrn.Aging._.and._.Trend._.Analysis." hidden="1">{#N/A,#N/A,FALSE,"Aging Summary";#N/A,#N/A,FALSE,"Ratio Analysis";#N/A,#N/A,FALSE,"Test 120 Day Accts";#N/A,#N/A,FALSE,"Tickmarks"}</definedName>
    <definedName name="wrn.Gefran." hidden="1">{"CECons",#N/A,FALSE,"CE"}</definedName>
    <definedName name="wrn.Test." hidden="1">{#N/A,#N/A,FALSE,"P&amp;L";#N/A,#N/A,FALSE,"BS"}</definedName>
    <definedName name="Zinssatz" localSheetId="0">#REF!</definedName>
    <definedName name="Zinssatz">#REF!</definedName>
    <definedName name="Zinssatz_Imp">[23]Deckblatt!$H$21</definedName>
    <definedName name="Zinssatz_inklusive_Risikozuschlag" localSheetId="0">#REF!</definedName>
    <definedName name="Zinssatz_inklusive_Risikozuschlag">#REF!</definedName>
    <definedName name="Zinssätze">[24]Eingabeparameter!$D$15:$D$26</definedName>
  </definedNames>
  <calcPr calcId="191028" concurrentCalc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8" uniqueCount="21">
  <si>
    <t>Kategorie</t>
  </si>
  <si>
    <t>Kennzahl</t>
  </si>
  <si>
    <t>Emissions- / Verbrauchsquelle</t>
  </si>
  <si>
    <t>Fahrzeug</t>
  </si>
  <si>
    <t>Traktionsart</t>
  </si>
  <si>
    <t>Räumliche Gültigkeit</t>
  </si>
  <si>
    <t>Einheit</t>
  </si>
  <si>
    <t>Quelle</t>
  </si>
  <si>
    <t>Klimaveränderungen</t>
  </si>
  <si>
    <t>THG-Emissionen in CO2-Äquivalenen</t>
  </si>
  <si>
    <t>Stromaufbringung</t>
  </si>
  <si>
    <t>SPNV</t>
  </si>
  <si>
    <t>Elektro</t>
  </si>
  <si>
    <t>Netz ÖBB-Infrastruktur AG</t>
  </si>
  <si>
    <t>[ g / GBt-km ]</t>
  </si>
  <si>
    <t>Abgeleitet aus Daten der ÖBB-Infrastruktur AG / GB Energie und des Umweltbundesamts Österreich</t>
  </si>
  <si>
    <t>SPFV</t>
  </si>
  <si>
    <t>SGV</t>
  </si>
  <si>
    <t>Diesel inkl. Beimischung</t>
  </si>
  <si>
    <t>SPV</t>
  </si>
  <si>
    <t>Diese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-* #,##0.00_-;\-* #,##0.00_-;_-* &quot;-&quot;??_-;_-@_-"/>
    <numFmt numFmtId="166" formatCode="0.000"/>
    <numFmt numFmtId="169" formatCode="0.0%"/>
  </numFmts>
  <fonts count="7"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0"/>
      <color indexed="8"/>
      <name val="Arial"/>
      <family val="2"/>
    </font>
    <font>
      <sz val="10"/>
      <name val="Frutiger Light"/>
      <family val="2"/>
    </font>
    <font>
      <b/>
      <sz val="10"/>
      <name val="Arial"/>
      <family val="2"/>
    </font>
    <font>
      <sz val="10"/>
      <name val="Arial"/>
      <family val="2"/>
    </font>
    <font>
      <sz val="11"/>
      <color theme="1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indexed="22"/>
        <bgColor indexed="0"/>
      </patternFill>
    </fill>
    <fill>
      <patternFill patternType="solid">
        <fgColor indexed="2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39997558519241921"/>
        <bgColor indexed="64"/>
      </patternFill>
    </fill>
  </fills>
  <borders count="2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</borders>
  <cellStyleXfs count="6">
    <xf numFmtId="0" fontId="0" fillId="0" borderId="0"/>
    <xf numFmtId="0" fontId="1" fillId="0" borderId="0"/>
    <xf numFmtId="0" fontId="3" fillId="0" borderId="0"/>
    <xf numFmtId="0" fontId="5" fillId="0" borderId="0"/>
    <xf numFmtId="0" fontId="1" fillId="0" borderId="0"/>
    <xf numFmtId="9" fontId="6" fillId="0" borderId="0" applyFont="0" applyFill="0" applyBorder="0" applyAlignment="0" applyProtection="0"/>
  </cellStyleXfs>
  <cellXfs count="10">
    <xf numFmtId="0" fontId="0" fillId="0" borderId="0" xfId="0"/>
    <xf numFmtId="0" fontId="2" fillId="2" borderId="1" xfId="1" applyFont="1" applyFill="1" applyBorder="1" applyAlignment="1">
      <alignment horizontal="left"/>
    </xf>
    <xf numFmtId="0" fontId="4" fillId="3" borderId="1" xfId="2" applyFont="1" applyFill="1" applyBorder="1" applyAlignment="1">
      <alignment horizontal="left"/>
    </xf>
    <xf numFmtId="0" fontId="4" fillId="3" borderId="1" xfId="3" applyFont="1" applyFill="1" applyBorder="1" applyAlignment="1">
      <alignment horizontal="center" vertical="center"/>
    </xf>
    <xf numFmtId="0" fontId="5" fillId="0" borderId="0" xfId="3" applyAlignment="1">
      <alignment vertical="center"/>
    </xf>
    <xf numFmtId="0" fontId="1" fillId="4" borderId="1" xfId="4" applyFill="1" applyBorder="1" applyAlignment="1">
      <alignment horizontal="left" vertical="center"/>
    </xf>
    <xf numFmtId="0" fontId="1" fillId="4" borderId="1" xfId="4" applyFill="1" applyBorder="1" applyAlignment="1">
      <alignment horizontal="center" vertical="center"/>
    </xf>
    <xf numFmtId="43" fontId="5" fillId="5" borderId="1" xfId="3" applyNumberFormat="1" applyFill="1" applyBorder="1" applyAlignment="1">
      <alignment vertical="center"/>
    </xf>
    <xf numFmtId="166" fontId="5" fillId="0" borderId="0" xfId="3" applyNumberFormat="1" applyAlignment="1">
      <alignment vertical="center"/>
    </xf>
    <xf numFmtId="169" fontId="5" fillId="0" borderId="0" xfId="5" applyNumberFormat="1" applyFont="1" applyAlignment="1">
      <alignment vertical="center"/>
    </xf>
  </cellXfs>
  <cellStyles count="6">
    <cellStyle name="Prozent" xfId="5" builtinId="5"/>
    <cellStyle name="Standard" xfId="0" builtinId="0"/>
    <cellStyle name="Standard 85" xfId="3" xr:uid="{5AFC0834-41D6-4572-B5C3-4DDA90152621}"/>
    <cellStyle name="Standard_alle BST" xfId="4" xr:uid="{EB7037C7-E129-40E8-A4C7-248996DDC3D3}"/>
    <cellStyle name="Standard_Tabelle1_IVSP-WIE-Tool_V3" xfId="1" xr:uid="{77C28C65-F217-490C-A986-B6F3C4C37168}"/>
    <cellStyle name="Standard_WIBE-Modul Konzern 3" xfId="2" xr:uid="{1FA15B64-685C-496F-BE51-DF997B47062A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theme" Target="theme/theme1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customXml" Target="../customXml/item3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styles" Target="styles.xml"/><Relationship Id="rId30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bb365-my.sharepoint.com/Dokumente%20und%20Einstellungen/z277390/Lokale%20Einstellungen/Temporary%20Internet%20Files/OLK56/Eigene%20Dateien/Rahmenplan/RP%202007-2012/2007-01-24/2007-01-24-Fortschreibung%20RP.xls" TargetMode="External"/></Relationships>
</file>

<file path=xl/externalLinks/_rels/externalLink10.xml.rels><?xml version="1.0" encoding="UTF-8" standalone="yes"?>
<Relationships xmlns="http://schemas.openxmlformats.org/package/2006/relationships"><Relationship Id="rId2" Type="http://schemas.microsoft.com/office/2019/04/relationships/externalLinkLongPath" Target="file:///O:\Dokumente%20und%20Einstellungen\z277390\Lokale%20Einstellungen\Temporary%20Internet%20Files\OLK56\Dokumente%20und%20Einstellungen\z418553.BAUAG\Lokale%20Einstellungen\Temporary%20Internet%20Files\OLK40\Plan%20IFRS%20Konjunkturbelebung%2004_11_08%20Impairment.xls?4D92F997" TargetMode="External"/><Relationship Id="rId1" Type="http://schemas.openxmlformats.org/officeDocument/2006/relationships/externalLinkPath" Target="file:///\\4D92F997\Plan%20IFRS%20Konjunkturbelebung%2004_11_08%20Impairment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bb365-my.sharepoint.com/Users/z268537/AppData/Local/Microsoft/Windows/Temporary%20Internet%20Files/Content.Outlook/95GTOI7I/Betriebsf&#252;hrung_Berechnung_2016_V0.2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bb365-my.sharepoint.com/DO176%20E&amp;Y%20Ragusa/analisi%20finanziaria%20%20Italia/GENNAIO%20FEBBRAIO%202008%20-%20(DRAFT)/ESTRAPOLAZIONE%20PER%20BERGMEISTER%2011.02.2008/BBT%20-%20Piano%20dei%20Flussi%2016-01-2008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bb365-my.sharepoint.com/Dokumente%20und%20Einstellungen/z277390/Lokale%20Einstellungen/Temporary%20Internet%20Files/OLK56/1999/Aufarbeitung/1999/&#220;VO-GES-HL-AG(aktu99)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2010-05-lfd-Fortschreibung%20RP.xls" TargetMode="External"/></Relationships>
</file>

<file path=xl/externalLinks/_rels/externalLink15.xml.rels><?xml version="1.0" encoding="UTF-8" standalone="yes"?>
<Relationships xmlns="http://schemas.openxmlformats.org/package/2006/relationships"><Relationship Id="rId2" Type="http://schemas.microsoft.com/office/2019/04/relationships/externalLinkLongPath" Target="https://oebb365-my.sharepoint.com/AM/SE/VSP/1_Projekte/1_NEP/05_Mittelfristplanung/_Methode_RP-Bewertung-Neu/06_AG_Verkehrsmengen/02_Berechnungen/Bestand%20und%20Mittelfristplanung/Vorlagen/Berechnung%20-%20WIBE/Wibe-Vorlage_MASTER_2019_V1a.xlsx?AD440B9D" TargetMode="External"/><Relationship Id="rId1" Type="http://schemas.openxmlformats.org/officeDocument/2006/relationships/externalLinkPath" Target="file:///\\AD440B9D\Wibe-Vorlage_MASTER_2019_V1a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en\P_Dateien\Vorlagen\Berechnung%20-%20Anforderungen\Users\z280368\AppData\Local\Capital%20IQ\Office%20Plug-in\Templates\SPCIQ%20Excel%20Plug-In%20Tools\SPCIQ%20Excel%20Guide.xlsm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bb365-my.sharepoint.com/DOKUME~1/z259494/LOKALE~1/Temp/xSAPtemp5476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bb365-my.sharepoint.com/Controlling/Kendler/INFRA/Zuschussvertrag/BDOWIEN-#491808-v2-pb31122008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NSE\IE\_project-office\projekte\KNA_RPL_2011-2016\Projekte\Bahnsteigprogramm\WB_Bahnsteigprog_AspB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bb365-my.sharepoint.com/Controlling/Neuhofer/2.%20Finanzplanung/Aktuell/Zinsrisiko-ohneIntern_310309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en\P_Dateien\Bewertung_Netz\Netzbewertung_BWL_INFRA%204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bb365-my.sharepoint.com/AM/SE/VSP/1_Projekte/1_NEP/05_Mittelfristplanung/_Methode_RP-Bewertung-Neu/Eingang/170330_Walter_Streckenkostenstellen/Bewertung_Netz/_Projekte_L&#228;ngen_2017_V1%20(&#220;A)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en\P_Dateien\Vorlagen\Berechnung%20-%20WIBE-Holding\WIBE_Erhebungsdaten_inkl_Berechnung_2021_V2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bb365-my.sharepoint.com/Controlling/Kendler/INFRA/2010/MoU/Szenario%203e%2013092010%20Einsparungsvorgabe_Bund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z162137\Desktop\Unwichtig\20160608\Rahmenplanbewertung_Berechnungsmodell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bb365-my.sharepoint.com/Dokumente%20und%20Einstellungen/z259482.BAUAG/Lokale%20Einstellungen/Temporary%20Internet%20Files/OLK389/CF%20Plan%202006_Ist_bis_0706inkl%20BEG.xls" TargetMode="External"/></Relationships>
</file>

<file path=xl/externalLinks/_rels/externalLink4.xml.rels><?xml version="1.0" encoding="UTF-8" standalone="yes"?>
<Relationships xmlns="http://schemas.openxmlformats.org/package/2006/relationships"><Relationship Id="rId2" Type="http://schemas.microsoft.com/office/2019/04/relationships/externalLinkLongPath" Target="file:///O:\Dokumente%20und%20Einstellungen\z277390\Lokale%20Einstellungen\Temporary%20Internet%20Files\OLK56\Dokumente%20und%20Einstellungen\z259482.BAUAG\Lokale%20Einstellungen\Temporary%20Internet%20Files\OLK389\CF%20Plan%202006_Ist_bis_0706inkl%20BEG.xls?6A683E90" TargetMode="External"/><Relationship Id="rId1" Type="http://schemas.openxmlformats.org/officeDocument/2006/relationships/externalLinkPath" Target="file:///\\6A683E90\CF%20Plan%202006_Ist_bis_0706inkl%20BEG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399el9\matthae$\1999\Aufarbeitung\1999\&#220;VO-GES-HL-AG(aktu99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062n50\benutzer$\pscost\K&#220;RZEL\Eigene%20Dateien\Daten\Personalausgleich\Neuaufnahmen2002\von%20Regionen%20gelieferte%20Daten\Neuaufn_NL_PSC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bb365-my.sharepoint.com/Eigene%20Dateien/Rahmenplan/RP%202007-2012/2007-03-26%20(SzenH)/Auswertungen%20Ebene%20BMVIT/2007-02-12%20(SzenG)/2007-01-24-Fortschreibung%20RP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bb365-my.sharepoint.com/Dokumente%20und%20Einstellungen/z211481/Lokale%20Einstellungen/Temporary%20Internet%20Files/OLK1A/Bewertung%20TB%20NT_BB%2031122006_FINAL%20(3)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bb365-my.sharepoint.com/Adolf_Dietl/Reporting/Profitcenter_Ergebnis_8900_04-2009_Konzern.I1XL_Expor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rhebung"/>
      <sheetName val="FIP akt"/>
      <sheetName val="Übersicht Prio-KO"/>
      <sheetName val="Übersicht Prio Detail"/>
      <sheetName val="KB-Übersicht"/>
      <sheetName val="Rekonstruktion 24.08.05 (2)"/>
      <sheetName val="RP01"/>
      <sheetName val="Übersicht Bewertung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"/>
      <sheetName val="MoU2008"/>
      <sheetName val="AfA"/>
      <sheetName val="Investitionen"/>
      <sheetName val="ALV_KB"/>
      <sheetName val="TabelleMoU"/>
      <sheetName val="DG_Ergebnis"/>
      <sheetName val="DG_ NEG_§43_AfA_Zinsen"/>
      <sheetName val="DG_LFVermögen_Finanzvbdlk"/>
      <sheetName val="DG_Rahmenplan"/>
      <sheetName val="DG_EK"/>
      <sheetName val="DatenDG"/>
      <sheetName val="Finanzerfolg (2)"/>
      <sheetName val="Finanzerfolg"/>
      <sheetName val="Plan (2)"/>
      <sheetName val="RFBILA"/>
      <sheetName val="RFBilaIFRS"/>
      <sheetName val="PosPlanBilanzI1"/>
      <sheetName val="PosPlanGuVI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2">
          <cell r="A2">
            <v>1101110</v>
          </cell>
          <cell r="B2" t="str">
            <v/>
          </cell>
          <cell r="C2" t="str">
            <v>5,1</v>
          </cell>
          <cell r="D2">
            <v>9088589569.6700001</v>
          </cell>
          <cell r="E2">
            <v>8645188228.1000004</v>
          </cell>
          <cell r="F2">
            <v>443401341.56999999</v>
          </cell>
          <cell r="G2">
            <v>9088.5895696700009</v>
          </cell>
        </row>
        <row r="3">
          <cell r="A3">
            <v>1101120</v>
          </cell>
          <cell r="B3" t="str">
            <v/>
          </cell>
          <cell r="C3" t="str">
            <v>0,6-</v>
          </cell>
          <cell r="D3">
            <v>-3663477570.9499998</v>
          </cell>
          <cell r="E3">
            <v>-3641477196.3699999</v>
          </cell>
          <cell r="F3">
            <v>-22000374.579999998</v>
          </cell>
          <cell r="G3">
            <v>-3663.47757095</v>
          </cell>
        </row>
        <row r="4">
          <cell r="A4">
            <v>1101130</v>
          </cell>
          <cell r="B4" t="str">
            <v/>
          </cell>
          <cell r="C4" t="str">
            <v>83,3-</v>
          </cell>
          <cell r="D4">
            <v>3818952.32</v>
          </cell>
          <cell r="E4">
            <v>22856012.370000001</v>
          </cell>
          <cell r="F4">
            <v>-19037060.050000001</v>
          </cell>
          <cell r="G4">
            <v>3.8189523199999997</v>
          </cell>
        </row>
        <row r="5">
          <cell r="A5">
            <v>1101211</v>
          </cell>
          <cell r="B5" t="str">
            <v/>
          </cell>
          <cell r="C5" t="str">
            <v>22,7-</v>
          </cell>
          <cell r="D5">
            <v>2579348.41</v>
          </cell>
          <cell r="E5">
            <v>3335895.56</v>
          </cell>
          <cell r="F5">
            <v>-756547.15</v>
          </cell>
          <cell r="G5">
            <v>2.5793484100000001</v>
          </cell>
        </row>
        <row r="6">
          <cell r="A6">
            <v>1101212</v>
          </cell>
          <cell r="B6" t="str">
            <v/>
          </cell>
          <cell r="C6" t="str">
            <v>21,8</v>
          </cell>
          <cell r="D6">
            <v>-2092688.8</v>
          </cell>
          <cell r="E6">
            <v>-2676508.7599999998</v>
          </cell>
          <cell r="F6">
            <v>583819.96</v>
          </cell>
          <cell r="G6">
            <v>-2.0926887999999999</v>
          </cell>
        </row>
        <row r="7">
          <cell r="A7">
            <v>1101210</v>
          </cell>
          <cell r="B7" t="str">
            <v/>
          </cell>
          <cell r="C7" t="str">
            <v>26,2-</v>
          </cell>
          <cell r="D7">
            <v>486659.61</v>
          </cell>
          <cell r="E7">
            <v>659386.80000000005</v>
          </cell>
          <cell r="F7">
            <v>-172727.19</v>
          </cell>
          <cell r="G7">
            <v>0.48665960999999996</v>
          </cell>
        </row>
        <row r="8">
          <cell r="A8">
            <v>1101221</v>
          </cell>
          <cell r="B8" t="str">
            <v/>
          </cell>
          <cell r="C8" t="str">
            <v>6,7</v>
          </cell>
          <cell r="D8">
            <v>2710583210.7600002</v>
          </cell>
          <cell r="E8">
            <v>2541184691.96</v>
          </cell>
          <cell r="F8">
            <v>169398518.80000001</v>
          </cell>
          <cell r="G8">
            <v>2710.5832107600004</v>
          </cell>
        </row>
        <row r="9">
          <cell r="A9">
            <v>1101222</v>
          </cell>
          <cell r="B9" t="str">
            <v/>
          </cell>
          <cell r="C9" t="str">
            <v>0,9</v>
          </cell>
          <cell r="D9">
            <v>-825903932.13999999</v>
          </cell>
          <cell r="E9">
            <v>-833727999.25999999</v>
          </cell>
          <cell r="F9">
            <v>7824067.1200000001</v>
          </cell>
          <cell r="G9">
            <v>-825.90393213999994</v>
          </cell>
        </row>
        <row r="10">
          <cell r="A10">
            <v>1101223</v>
          </cell>
          <cell r="B10" t="str">
            <v/>
          </cell>
          <cell r="C10" t="str">
            <v>202,7</v>
          </cell>
          <cell r="D10">
            <v>8871159.9600000009</v>
          </cell>
          <cell r="E10">
            <v>-8634659.3399999999</v>
          </cell>
          <cell r="F10">
            <v>17505819.300000001</v>
          </cell>
          <cell r="G10">
            <v>8.8711599600000017</v>
          </cell>
        </row>
        <row r="11">
          <cell r="A11">
            <v>1101220</v>
          </cell>
          <cell r="B11" t="str">
            <v/>
          </cell>
          <cell r="C11" t="str">
            <v>11,5</v>
          </cell>
          <cell r="D11">
            <v>1893550438.5799999</v>
          </cell>
          <cell r="E11">
            <v>1698822033.3599999</v>
          </cell>
          <cell r="F11">
            <v>194728405.22</v>
          </cell>
          <cell r="G11">
            <v>1893.55043858</v>
          </cell>
        </row>
        <row r="12">
          <cell r="A12">
            <v>1101310</v>
          </cell>
          <cell r="B12" t="str">
            <v/>
          </cell>
          <cell r="C12" t="str">
            <v>110,0</v>
          </cell>
          <cell r="D12">
            <v>14980385.23</v>
          </cell>
          <cell r="E12">
            <v>7132554.3600000003</v>
          </cell>
          <cell r="F12">
            <v>7847830.8700000001</v>
          </cell>
          <cell r="G12">
            <v>14.980385230000001</v>
          </cell>
        </row>
        <row r="13">
          <cell r="A13">
            <v>1101320</v>
          </cell>
          <cell r="B13" t="str">
            <v/>
          </cell>
          <cell r="C13" t="str">
            <v>29,4-</v>
          </cell>
          <cell r="D13">
            <v>-1927925.07</v>
          </cell>
          <cell r="E13">
            <v>-1490368.74</v>
          </cell>
          <cell r="F13">
            <v>-437556.33</v>
          </cell>
          <cell r="G13">
            <v>-1.9279250700000001</v>
          </cell>
        </row>
        <row r="14">
          <cell r="A14">
            <v>1101411</v>
          </cell>
          <cell r="B14" t="str">
            <v/>
          </cell>
          <cell r="C14" t="str">
            <v>17,1</v>
          </cell>
          <cell r="D14">
            <v>2726154805.4200001</v>
          </cell>
          <cell r="E14">
            <v>2327543001.5599999</v>
          </cell>
          <cell r="F14">
            <v>398611803.86000001</v>
          </cell>
          <cell r="G14">
            <v>2726.1548054200002</v>
          </cell>
        </row>
        <row r="15">
          <cell r="A15">
            <v>1101412</v>
          </cell>
          <cell r="B15" t="str">
            <v/>
          </cell>
          <cell r="C15" t="str">
            <v>9,7</v>
          </cell>
          <cell r="D15">
            <v>-688378628.66999996</v>
          </cell>
          <cell r="E15">
            <v>-762045872.49000001</v>
          </cell>
          <cell r="F15">
            <v>73667243.819999993</v>
          </cell>
          <cell r="G15">
            <v>-688.37862867000001</v>
          </cell>
        </row>
        <row r="16">
          <cell r="A16">
            <v>1101410</v>
          </cell>
          <cell r="B16" t="str">
            <v/>
          </cell>
          <cell r="C16" t="str">
            <v>30,2</v>
          </cell>
          <cell r="D16">
            <v>2037776176.75</v>
          </cell>
          <cell r="E16">
            <v>1565497129.0699999</v>
          </cell>
          <cell r="F16">
            <v>472279047.68000001</v>
          </cell>
          <cell r="G16">
            <v>2037.7761767500001</v>
          </cell>
        </row>
        <row r="17">
          <cell r="A17">
            <v>1101420</v>
          </cell>
          <cell r="B17" t="str">
            <v/>
          </cell>
          <cell r="C17" t="str">
            <v>54,9-</v>
          </cell>
          <cell r="D17">
            <v>523095.27</v>
          </cell>
          <cell r="E17">
            <v>1160563.1399999999</v>
          </cell>
          <cell r="F17">
            <v>-637467.87</v>
          </cell>
          <cell r="G17">
            <v>0.52309527</v>
          </cell>
        </row>
        <row r="18">
          <cell r="A18">
            <v>1102110</v>
          </cell>
          <cell r="B18" t="str">
            <v/>
          </cell>
          <cell r="C18" t="str">
            <v>17,8</v>
          </cell>
          <cell r="D18">
            <v>40878633.009999998</v>
          </cell>
          <cell r="E18">
            <v>34696166.399999999</v>
          </cell>
          <cell r="F18">
            <v>6182466.6100000003</v>
          </cell>
          <cell r="G18">
            <v>40.878633009999994</v>
          </cell>
        </row>
        <row r="19">
          <cell r="A19">
            <v>1102120</v>
          </cell>
          <cell r="B19" t="str">
            <v/>
          </cell>
          <cell r="C19" t="str">
            <v>5,3</v>
          </cell>
          <cell r="D19">
            <v>-26627233.449999999</v>
          </cell>
          <cell r="E19">
            <v>-28117329.739999998</v>
          </cell>
          <cell r="F19">
            <v>1490096.29</v>
          </cell>
          <cell r="G19">
            <v>-26.627233449999999</v>
          </cell>
        </row>
        <row r="20">
          <cell r="A20">
            <v>1102210</v>
          </cell>
          <cell r="B20" t="str">
            <v/>
          </cell>
          <cell r="C20" t="str">
            <v>41,2</v>
          </cell>
          <cell r="D20">
            <v>793362125.20000005</v>
          </cell>
          <cell r="E20">
            <v>562056036.76999998</v>
          </cell>
          <cell r="F20">
            <v>231306088.43000001</v>
          </cell>
          <cell r="G20">
            <v>793.36212520000004</v>
          </cell>
        </row>
        <row r="21">
          <cell r="A21">
            <v>1102220</v>
          </cell>
          <cell r="B21" t="str">
            <v/>
          </cell>
          <cell r="C21" t="str">
            <v>9,9</v>
          </cell>
          <cell r="D21">
            <v>-71245835.260000005</v>
          </cell>
          <cell r="E21">
            <v>-79112531</v>
          </cell>
          <cell r="F21">
            <v>7866695.7400000002</v>
          </cell>
          <cell r="G21">
            <v>-71.245835260000007</v>
          </cell>
        </row>
        <row r="22">
          <cell r="A22">
            <v>1106310</v>
          </cell>
          <cell r="B22" t="str">
            <v/>
          </cell>
          <cell r="C22" t="str">
            <v>20,0-</v>
          </cell>
          <cell r="D22">
            <v>888178933.53999996</v>
          </cell>
          <cell r="E22">
            <v>1110086920.9400001</v>
          </cell>
          <cell r="F22">
            <v>-221907987.40000001</v>
          </cell>
          <cell r="G22">
            <v>888.17893354</v>
          </cell>
        </row>
        <row r="23">
          <cell r="A23">
            <v>1106330</v>
          </cell>
          <cell r="B23" t="str">
            <v/>
          </cell>
          <cell r="C23" t="str">
            <v>6,0</v>
          </cell>
          <cell r="D23">
            <v>128696280.61</v>
          </cell>
          <cell r="E23">
            <v>121449383.53</v>
          </cell>
          <cell r="F23">
            <v>7246897.0800000001</v>
          </cell>
          <cell r="G23">
            <v>128.69628061</v>
          </cell>
        </row>
        <row r="24">
          <cell r="A24">
            <v>1106410</v>
          </cell>
          <cell r="B24" t="str">
            <v/>
          </cell>
          <cell r="C24" t="str">
            <v>73,6-</v>
          </cell>
          <cell r="D24">
            <v>38353850.659999996</v>
          </cell>
          <cell r="E24">
            <v>145193927.44999999</v>
          </cell>
          <cell r="F24">
            <v>-106840076.79000001</v>
          </cell>
          <cell r="G24">
            <v>38.353850659999999</v>
          </cell>
        </row>
        <row r="25">
          <cell r="A25">
            <v>1106430</v>
          </cell>
          <cell r="B25" t="str">
            <v/>
          </cell>
          <cell r="C25" t="str">
            <v>328,8</v>
          </cell>
          <cell r="D25">
            <v>10531258.189999999</v>
          </cell>
          <cell r="E25">
            <v>2456096.71</v>
          </cell>
          <cell r="F25">
            <v>8075161.4800000004</v>
          </cell>
          <cell r="G25">
            <v>10.531258189999999</v>
          </cell>
        </row>
        <row r="26">
          <cell r="A26">
            <v>1205310</v>
          </cell>
          <cell r="B26" t="str">
            <v/>
          </cell>
          <cell r="C26" t="str">
            <v>4,6</v>
          </cell>
          <cell r="D26">
            <v>59227332.759999998</v>
          </cell>
          <cell r="E26">
            <v>56620523.560000002</v>
          </cell>
          <cell r="F26">
            <v>2606809.2000000002</v>
          </cell>
          <cell r="G26">
            <v>59.227332759999996</v>
          </cell>
        </row>
        <row r="27">
          <cell r="A27">
            <v>1205330</v>
          </cell>
          <cell r="B27" t="str">
            <v/>
          </cell>
          <cell r="C27" t="str">
            <v>100,0-</v>
          </cell>
          <cell r="D27">
            <v>0</v>
          </cell>
          <cell r="E27">
            <v>5042735.6500000004</v>
          </cell>
          <cell r="F27">
            <v>-5042735.6500000004</v>
          </cell>
          <cell r="G27">
            <v>0</v>
          </cell>
        </row>
        <row r="28">
          <cell r="A28">
            <v>1205410</v>
          </cell>
          <cell r="B28" t="str">
            <v/>
          </cell>
          <cell r="C28" t="str">
            <v>2,8-</v>
          </cell>
          <cell r="D28">
            <v>18701835.84</v>
          </cell>
          <cell r="E28">
            <v>19247520.059999999</v>
          </cell>
          <cell r="F28">
            <v>-545684.22</v>
          </cell>
          <cell r="G28">
            <v>18.701835840000001</v>
          </cell>
        </row>
        <row r="29">
          <cell r="A29">
            <v>1205430</v>
          </cell>
          <cell r="B29" t="str">
            <v/>
          </cell>
          <cell r="C29" t="str">
            <v>1,2-</v>
          </cell>
          <cell r="D29">
            <v>49809153.130000003</v>
          </cell>
          <cell r="E29">
            <v>50407611.149999999</v>
          </cell>
          <cell r="F29">
            <v>-598458.02</v>
          </cell>
          <cell r="G29">
            <v>49.809153130000006</v>
          </cell>
        </row>
        <row r="30">
          <cell r="A30">
            <v>2102120</v>
          </cell>
          <cell r="B30" t="str">
            <v/>
          </cell>
          <cell r="C30" t="str">
            <v>0,0</v>
          </cell>
          <cell r="D30">
            <v>293254319.06</v>
          </cell>
          <cell r="E30">
            <v>293254319.06</v>
          </cell>
          <cell r="F30">
            <v>0</v>
          </cell>
          <cell r="G30">
            <v>293.25431906</v>
          </cell>
        </row>
        <row r="31">
          <cell r="A31">
            <v>2102210</v>
          </cell>
          <cell r="B31" t="str">
            <v/>
          </cell>
          <cell r="C31" t="str">
            <v>69,6-</v>
          </cell>
          <cell r="D31">
            <v>3090000</v>
          </cell>
          <cell r="E31">
            <v>1821646</v>
          </cell>
          <cell r="F31">
            <v>-1268354</v>
          </cell>
          <cell r="G31">
            <v>3.09</v>
          </cell>
        </row>
        <row r="32">
          <cell r="A32">
            <v>2102250</v>
          </cell>
          <cell r="B32" t="str">
            <v/>
          </cell>
          <cell r="C32" t="str">
            <v>0,0</v>
          </cell>
          <cell r="D32">
            <v>-43058627.670000002</v>
          </cell>
          <cell r="E32">
            <v>-43058627.670000002</v>
          </cell>
          <cell r="F32">
            <v>0</v>
          </cell>
          <cell r="G32">
            <v>-43.05862767</v>
          </cell>
        </row>
        <row r="33">
          <cell r="A33">
            <v>2102260</v>
          </cell>
          <cell r="B33" t="str">
            <v/>
          </cell>
          <cell r="C33" t="str">
            <v>136,7-</v>
          </cell>
          <cell r="D33">
            <v>12171045.84</v>
          </cell>
          <cell r="E33">
            <v>-33201467.579999998</v>
          </cell>
          <cell r="F33">
            <v>-45372513.420000002</v>
          </cell>
          <cell r="G33">
            <v>12.17104584</v>
          </cell>
        </row>
        <row r="34">
          <cell r="A34">
            <v>2102310</v>
          </cell>
          <cell r="B34" t="str">
            <v/>
          </cell>
          <cell r="C34" t="str">
            <v>9,1</v>
          </cell>
          <cell r="D34">
            <v>2279842.91</v>
          </cell>
          <cell r="E34">
            <v>2506930.59</v>
          </cell>
          <cell r="F34">
            <v>227087.68</v>
          </cell>
          <cell r="G34">
            <v>2.2798429100000002</v>
          </cell>
        </row>
        <row r="35">
          <cell r="A35">
            <v>2104100</v>
          </cell>
          <cell r="B35" t="str">
            <v/>
          </cell>
          <cell r="C35" t="str">
            <v>248,2-</v>
          </cell>
          <cell r="D35">
            <v>227087.68</v>
          </cell>
          <cell r="E35">
            <v>65210.26</v>
          </cell>
          <cell r="F35">
            <v>-161877.42000000001</v>
          </cell>
          <cell r="G35">
            <v>0.22708767999999999</v>
          </cell>
        </row>
        <row r="36">
          <cell r="A36">
            <v>2104500</v>
          </cell>
          <cell r="B36" t="str">
            <v/>
          </cell>
          <cell r="C36" t="str">
            <v/>
          </cell>
          <cell r="D36">
            <v>-1268354</v>
          </cell>
          <cell r="E36">
            <v>0</v>
          </cell>
          <cell r="F36">
            <v>1268354</v>
          </cell>
          <cell r="G36">
            <v>-1.268354</v>
          </cell>
        </row>
        <row r="37">
          <cell r="A37">
            <v>2104710</v>
          </cell>
          <cell r="B37" t="str">
            <v/>
          </cell>
          <cell r="C37" t="str">
            <v>141,1-</v>
          </cell>
          <cell r="D37">
            <v>83440248.989999995</v>
          </cell>
          <cell r="E37">
            <v>34611282.829999998</v>
          </cell>
          <cell r="F37">
            <v>-48828966.159999996</v>
          </cell>
          <cell r="G37">
            <v>83.440248990000001</v>
          </cell>
        </row>
        <row r="38">
          <cell r="A38">
            <v>2104700</v>
          </cell>
          <cell r="B38" t="str">
            <v/>
          </cell>
          <cell r="C38" t="str">
            <v>141,1-</v>
          </cell>
          <cell r="D38">
            <v>83440248.989999995</v>
          </cell>
          <cell r="E38">
            <v>34611282.829999998</v>
          </cell>
          <cell r="F38">
            <v>-48828966.159999996</v>
          </cell>
          <cell r="G38">
            <v>83.440248990000001</v>
          </cell>
        </row>
        <row r="39">
          <cell r="A39">
            <v>2104910</v>
          </cell>
          <cell r="B39" t="str">
            <v/>
          </cell>
          <cell r="C39" t="str">
            <v>33,6-</v>
          </cell>
          <cell r="D39">
            <v>65130383.079999998</v>
          </cell>
          <cell r="E39">
            <v>48763755.899999999</v>
          </cell>
          <cell r="F39">
            <v>-16366627.18</v>
          </cell>
          <cell r="G39">
            <v>65.130383080000001</v>
          </cell>
        </row>
        <row r="40">
          <cell r="A40">
            <v>2302410</v>
          </cell>
          <cell r="B40" t="str">
            <v/>
          </cell>
          <cell r="C40" t="str">
            <v>6,4</v>
          </cell>
          <cell r="D40">
            <v>885113034.60000002</v>
          </cell>
          <cell r="E40">
            <v>945240055.59000003</v>
          </cell>
          <cell r="F40">
            <v>60127020.990000002</v>
          </cell>
          <cell r="G40">
            <v>885.11303459999999</v>
          </cell>
        </row>
        <row r="41">
          <cell r="A41">
            <v>2302430</v>
          </cell>
          <cell r="B41" t="str">
            <v/>
          </cell>
          <cell r="C41" t="str">
            <v>0,7-</v>
          </cell>
          <cell r="D41">
            <v>137729798.86000001</v>
          </cell>
          <cell r="E41">
            <v>136718441.49000001</v>
          </cell>
          <cell r="F41">
            <v>-1011357.37</v>
          </cell>
          <cell r="G41">
            <v>137.72979886000002</v>
          </cell>
        </row>
        <row r="42">
          <cell r="A42">
            <v>2302510</v>
          </cell>
          <cell r="B42" t="str">
            <v/>
          </cell>
          <cell r="C42" t="str">
            <v>54,3</v>
          </cell>
          <cell r="D42">
            <v>362256030.73000002</v>
          </cell>
          <cell r="E42">
            <v>791852995.40999997</v>
          </cell>
          <cell r="F42">
            <v>429596964.68000001</v>
          </cell>
          <cell r="G42">
            <v>362.25603073000002</v>
          </cell>
        </row>
        <row r="43">
          <cell r="A43">
            <v>2302530</v>
          </cell>
          <cell r="B43" t="str">
            <v/>
          </cell>
          <cell r="C43" t="str">
            <v>14,5-</v>
          </cell>
          <cell r="D43">
            <v>950634478.76999998</v>
          </cell>
          <cell r="E43">
            <v>830498572.66999996</v>
          </cell>
          <cell r="F43">
            <v>-120135906.09999999</v>
          </cell>
          <cell r="G43">
            <v>950.63447876999999</v>
          </cell>
        </row>
        <row r="44">
          <cell r="A44">
            <v>2305420</v>
          </cell>
          <cell r="B44" t="str">
            <v/>
          </cell>
          <cell r="C44" t="str">
            <v>9,3</v>
          </cell>
          <cell r="D44">
            <v>54047605.100000001</v>
          </cell>
          <cell r="E44">
            <v>59580491.490000002</v>
          </cell>
          <cell r="F44">
            <v>5532886.3899999997</v>
          </cell>
          <cell r="G44">
            <v>54.047605099999998</v>
          </cell>
        </row>
        <row r="45">
          <cell r="A45">
            <v>2401410</v>
          </cell>
          <cell r="B45" t="str">
            <v/>
          </cell>
          <cell r="C45" t="str">
            <v>4,6-</v>
          </cell>
          <cell r="D45">
            <v>59227332.759999998</v>
          </cell>
          <cell r="E45">
            <v>56620523.560000002</v>
          </cell>
          <cell r="F45">
            <v>-2606809.2000000002</v>
          </cell>
          <cell r="G45">
            <v>59.227332759999996</v>
          </cell>
        </row>
        <row r="46">
          <cell r="A46">
            <v>2401510</v>
          </cell>
          <cell r="B46" t="str">
            <v/>
          </cell>
          <cell r="C46" t="str">
            <v>3,9</v>
          </cell>
          <cell r="D46">
            <v>296099540.31999999</v>
          </cell>
          <cell r="E46">
            <v>308205457.75</v>
          </cell>
          <cell r="F46">
            <v>12105917.43</v>
          </cell>
          <cell r="G46">
            <v>296.09954032000002</v>
          </cell>
        </row>
        <row r="47">
          <cell r="A47">
            <v>2401530</v>
          </cell>
          <cell r="B47" t="str">
            <v/>
          </cell>
          <cell r="C47" t="str">
            <v>0,3-</v>
          </cell>
          <cell r="D47">
            <v>107774850.31999999</v>
          </cell>
          <cell r="E47">
            <v>107501329.8</v>
          </cell>
          <cell r="F47">
            <v>-273520.52</v>
          </cell>
          <cell r="G47">
            <v>107.77485032</v>
          </cell>
        </row>
        <row r="48">
          <cell r="A48">
            <v>2404410</v>
          </cell>
          <cell r="B48" t="str">
            <v/>
          </cell>
          <cell r="C48" t="str">
            <v>145,4-</v>
          </cell>
          <cell r="D48">
            <v>18914380.760000002</v>
          </cell>
          <cell r="E48">
            <v>7708782.3300000001</v>
          </cell>
          <cell r="F48">
            <v>-11205598.43</v>
          </cell>
          <cell r="G48">
            <v>18.91438076</v>
          </cell>
        </row>
        <row r="49">
          <cell r="A49">
            <v>2404420</v>
          </cell>
          <cell r="B49" t="str">
            <v/>
          </cell>
          <cell r="C49" t="str">
            <v>2,6</v>
          </cell>
          <cell r="D49">
            <v>5722616.7699999996</v>
          </cell>
          <cell r="E49">
            <v>5874618.5599999996</v>
          </cell>
          <cell r="F49">
            <v>152001.79</v>
          </cell>
          <cell r="G49">
            <v>5.7226167699999992</v>
          </cell>
        </row>
        <row r="50">
          <cell r="A50">
            <v>3110600</v>
          </cell>
          <cell r="B50" t="str">
            <v/>
          </cell>
          <cell r="C50" t="str">
            <v>9,8-</v>
          </cell>
          <cell r="D50">
            <v>-451359430.94999999</v>
          </cell>
          <cell r="E50">
            <v>-411157859.93000001</v>
          </cell>
          <cell r="F50">
            <v>-40201571.020000003</v>
          </cell>
          <cell r="G50">
            <v>-451.35943094999999</v>
          </cell>
        </row>
        <row r="51">
          <cell r="A51">
            <v>3120100</v>
          </cell>
          <cell r="B51" t="str">
            <v/>
          </cell>
          <cell r="C51" t="str">
            <v>589.564,2-</v>
          </cell>
          <cell r="D51">
            <v>-1061035.6399999999</v>
          </cell>
          <cell r="E51">
            <v>180</v>
          </cell>
          <cell r="F51">
            <v>-1061215.6399999999</v>
          </cell>
          <cell r="G51">
            <v>-1.0610356399999998</v>
          </cell>
        </row>
        <row r="52">
          <cell r="A52">
            <v>3120000</v>
          </cell>
          <cell r="B52" t="str">
            <v/>
          </cell>
          <cell r="C52" t="str">
            <v>589.564,2-</v>
          </cell>
          <cell r="D52">
            <v>-1061035.6399999999</v>
          </cell>
          <cell r="E52">
            <v>180</v>
          </cell>
          <cell r="F52">
            <v>-1061215.6399999999</v>
          </cell>
          <cell r="G52">
            <v>-1.0610356399999998</v>
          </cell>
        </row>
        <row r="53">
          <cell r="A53">
            <v>3130000</v>
          </cell>
          <cell r="B53" t="str">
            <v/>
          </cell>
          <cell r="C53" t="str">
            <v>252,5-</v>
          </cell>
          <cell r="D53">
            <v>-215081286</v>
          </cell>
          <cell r="E53">
            <v>-61013487.299999997</v>
          </cell>
          <cell r="F53">
            <v>-154067798.69999999</v>
          </cell>
          <cell r="G53">
            <v>-215.08128600000001</v>
          </cell>
        </row>
        <row r="54">
          <cell r="A54">
            <v>3141100</v>
          </cell>
          <cell r="B54" t="str">
            <v/>
          </cell>
          <cell r="C54" t="str">
            <v>436,6-</v>
          </cell>
          <cell r="D54">
            <v>-258323579.24000001</v>
          </cell>
          <cell r="E54">
            <v>-48143174.75</v>
          </cell>
          <cell r="F54">
            <v>-210180404.49000001</v>
          </cell>
          <cell r="G54">
            <v>-258.32357924000002</v>
          </cell>
        </row>
        <row r="55">
          <cell r="A55">
            <v>3141200</v>
          </cell>
          <cell r="B55" t="str">
            <v/>
          </cell>
          <cell r="C55" t="str">
            <v>3.795,5</v>
          </cell>
          <cell r="D55">
            <v>181104522.36000001</v>
          </cell>
          <cell r="E55">
            <v>4649057.51</v>
          </cell>
          <cell r="F55">
            <v>176455464.84999999</v>
          </cell>
          <cell r="G55">
            <v>181.10452236</v>
          </cell>
        </row>
        <row r="56">
          <cell r="A56">
            <v>3141000</v>
          </cell>
          <cell r="B56" t="str">
            <v/>
          </cell>
          <cell r="C56" t="str">
            <v>77,5-</v>
          </cell>
          <cell r="D56">
            <v>-77219056.879999995</v>
          </cell>
          <cell r="E56">
            <v>-43494117.240000002</v>
          </cell>
          <cell r="F56">
            <v>-33724939.640000001</v>
          </cell>
          <cell r="G56">
            <v>-77.219056879999997</v>
          </cell>
        </row>
        <row r="57">
          <cell r="A57">
            <v>3143010</v>
          </cell>
          <cell r="B57" t="str">
            <v/>
          </cell>
          <cell r="C57" t="str">
            <v>457,0-</v>
          </cell>
          <cell r="D57">
            <v>-4233735.8600000003</v>
          </cell>
          <cell r="E57">
            <v>-760073.65</v>
          </cell>
          <cell r="F57">
            <v>-3473662.21</v>
          </cell>
          <cell r="G57">
            <v>-4.2337358600000004</v>
          </cell>
        </row>
        <row r="58">
          <cell r="A58">
            <v>3143020</v>
          </cell>
          <cell r="B58" t="str">
            <v/>
          </cell>
          <cell r="C58" t="str">
            <v>3.536,0-</v>
          </cell>
          <cell r="D58">
            <v>-13772986.300000001</v>
          </cell>
          <cell r="E58">
            <v>-378797.98</v>
          </cell>
          <cell r="F58">
            <v>-13394188.32</v>
          </cell>
          <cell r="G58">
            <v>-13.772986300000001</v>
          </cell>
        </row>
        <row r="59">
          <cell r="A59">
            <v>3143040</v>
          </cell>
          <cell r="B59" t="str">
            <v/>
          </cell>
          <cell r="C59" t="str">
            <v>104,3-</v>
          </cell>
          <cell r="D59">
            <v>-3221679.04</v>
          </cell>
          <cell r="E59">
            <v>-1576673</v>
          </cell>
          <cell r="F59">
            <v>-1645006.04</v>
          </cell>
          <cell r="G59">
            <v>-3.2216790400000002</v>
          </cell>
        </row>
        <row r="60">
          <cell r="A60">
            <v>3143050</v>
          </cell>
          <cell r="B60" t="str">
            <v/>
          </cell>
          <cell r="C60" t="str">
            <v>76,8-</v>
          </cell>
          <cell r="D60">
            <v>-1776289.53</v>
          </cell>
          <cell r="E60">
            <v>-1004866.11</v>
          </cell>
          <cell r="F60">
            <v>-771423.42</v>
          </cell>
          <cell r="G60">
            <v>-1.7762895300000001</v>
          </cell>
        </row>
        <row r="61">
          <cell r="A61">
            <v>3143060</v>
          </cell>
          <cell r="B61" t="str">
            <v/>
          </cell>
          <cell r="C61" t="str">
            <v/>
          </cell>
          <cell r="D61">
            <v>-1392375.75</v>
          </cell>
          <cell r="E61">
            <v>0</v>
          </cell>
          <cell r="F61">
            <v>-1392375.75</v>
          </cell>
          <cell r="G61">
            <v>-1.39237575</v>
          </cell>
        </row>
        <row r="62">
          <cell r="A62">
            <v>3143110</v>
          </cell>
          <cell r="B62" t="str">
            <v/>
          </cell>
          <cell r="C62" t="str">
            <v>48,9</v>
          </cell>
          <cell r="D62">
            <v>-193098.07</v>
          </cell>
          <cell r="E62">
            <v>-377586.38</v>
          </cell>
          <cell r="F62">
            <v>184488.31</v>
          </cell>
          <cell r="G62">
            <v>-0.19309807000000001</v>
          </cell>
        </row>
        <row r="63">
          <cell r="A63">
            <v>3143120</v>
          </cell>
          <cell r="B63" t="str">
            <v/>
          </cell>
          <cell r="C63" t="str">
            <v/>
          </cell>
          <cell r="D63">
            <v>-65000000</v>
          </cell>
          <cell r="E63">
            <v>0</v>
          </cell>
          <cell r="F63">
            <v>-65000000</v>
          </cell>
          <cell r="G63">
            <v>-65</v>
          </cell>
        </row>
        <row r="64">
          <cell r="A64">
            <v>3143900</v>
          </cell>
          <cell r="B64" t="str">
            <v/>
          </cell>
          <cell r="C64" t="str">
            <v>2,8-</v>
          </cell>
          <cell r="D64">
            <v>-11158001.93</v>
          </cell>
          <cell r="E64">
            <v>-10850039.92</v>
          </cell>
          <cell r="F64">
            <v>-307962.01</v>
          </cell>
          <cell r="G64">
            <v>-11.158001929999999</v>
          </cell>
        </row>
        <row r="65">
          <cell r="A65">
            <v>3210100</v>
          </cell>
          <cell r="B65" t="str">
            <v/>
          </cell>
          <cell r="C65" t="str">
            <v>26,5</v>
          </cell>
          <cell r="D65">
            <v>277839554.56</v>
          </cell>
          <cell r="E65">
            <v>219550783.66</v>
          </cell>
          <cell r="F65">
            <v>58288770.899999999</v>
          </cell>
          <cell r="G65">
            <v>277.83955456000001</v>
          </cell>
        </row>
        <row r="66">
          <cell r="A66">
            <v>3210200</v>
          </cell>
          <cell r="B66" t="str">
            <v/>
          </cell>
          <cell r="C66" t="str">
            <v/>
          </cell>
          <cell r="D66">
            <v>71144.210000000006</v>
          </cell>
          <cell r="E66">
            <v>0</v>
          </cell>
          <cell r="F66">
            <v>71144.210000000006</v>
          </cell>
          <cell r="G66">
            <v>7.1144210000000013E-2</v>
          </cell>
        </row>
        <row r="67">
          <cell r="A67">
            <v>3210400</v>
          </cell>
          <cell r="B67" t="str">
            <v/>
          </cell>
          <cell r="C67" t="str">
            <v>6.493,5</v>
          </cell>
          <cell r="D67">
            <v>15176036.73</v>
          </cell>
          <cell r="E67">
            <v>230167.69</v>
          </cell>
          <cell r="F67">
            <v>14945869.039999999</v>
          </cell>
          <cell r="G67">
            <v>15.17603673</v>
          </cell>
        </row>
        <row r="68">
          <cell r="A68">
            <v>3210900</v>
          </cell>
          <cell r="B68" t="str">
            <v/>
          </cell>
          <cell r="C68" t="str">
            <v>2.390,2-</v>
          </cell>
          <cell r="D68">
            <v>-9265927.4299999997</v>
          </cell>
          <cell r="E68">
            <v>-372102.28</v>
          </cell>
          <cell r="F68">
            <v>-8893825.1500000004</v>
          </cell>
          <cell r="G68">
            <v>-9.2659274299999996</v>
          </cell>
        </row>
        <row r="69">
          <cell r="A69">
            <v>3220100</v>
          </cell>
          <cell r="B69" t="str">
            <v/>
          </cell>
          <cell r="C69" t="str">
            <v>6.442,4</v>
          </cell>
          <cell r="D69">
            <v>16819208.260000002</v>
          </cell>
          <cell r="E69">
            <v>257079.97</v>
          </cell>
          <cell r="F69">
            <v>16562128.289999999</v>
          </cell>
          <cell r="G69">
            <v>16.81920826</v>
          </cell>
        </row>
        <row r="70">
          <cell r="A70">
            <v>3220200</v>
          </cell>
          <cell r="B70" t="str">
            <v/>
          </cell>
          <cell r="C70" t="str">
            <v>2.310,6</v>
          </cell>
          <cell r="D70">
            <v>26864488.91</v>
          </cell>
          <cell r="E70">
            <v>1114451.1599999999</v>
          </cell>
          <cell r="F70">
            <v>25750037.75</v>
          </cell>
          <cell r="G70">
            <v>26.864488909999999</v>
          </cell>
        </row>
        <row r="71">
          <cell r="A71">
            <v>3220300</v>
          </cell>
          <cell r="B71" t="str">
            <v/>
          </cell>
          <cell r="C71" t="str">
            <v>72,1-</v>
          </cell>
          <cell r="D71">
            <v>311329.8</v>
          </cell>
          <cell r="E71">
            <v>1115666.1599999999</v>
          </cell>
          <cell r="F71">
            <v>-804336.36</v>
          </cell>
          <cell r="G71">
            <v>0.31132979999999999</v>
          </cell>
        </row>
        <row r="72">
          <cell r="A72">
            <v>3220400</v>
          </cell>
          <cell r="B72" t="str">
            <v/>
          </cell>
          <cell r="C72" t="str">
            <v>1.718,2</v>
          </cell>
          <cell r="D72">
            <v>200</v>
          </cell>
          <cell r="E72">
            <v>11</v>
          </cell>
          <cell r="F72">
            <v>189</v>
          </cell>
          <cell r="G72">
            <v>2.0000000000000001E-4</v>
          </cell>
        </row>
        <row r="73">
          <cell r="A73">
            <v>3220900</v>
          </cell>
          <cell r="B73" t="str">
            <v/>
          </cell>
          <cell r="C73" t="str">
            <v>62,7</v>
          </cell>
          <cell r="D73">
            <v>87986483.659999996</v>
          </cell>
          <cell r="E73">
            <v>54082419.109999999</v>
          </cell>
          <cell r="F73">
            <v>33904064.549999997</v>
          </cell>
          <cell r="G73">
            <v>87.98648365999999</v>
          </cell>
        </row>
        <row r="74">
          <cell r="A74">
            <v>3330000</v>
          </cell>
          <cell r="B74" t="str">
            <v/>
          </cell>
          <cell r="C74" t="str">
            <v>96,7</v>
          </cell>
          <cell r="D74">
            <v>1501097.14</v>
          </cell>
          <cell r="E74">
            <v>763006.19</v>
          </cell>
          <cell r="F74">
            <v>738090.95</v>
          </cell>
          <cell r="G74">
            <v>1.5010971399999999</v>
          </cell>
        </row>
        <row r="75">
          <cell r="A75">
            <v>3340000</v>
          </cell>
          <cell r="B75" t="str">
            <v/>
          </cell>
          <cell r="C75" t="str">
            <v>177,8</v>
          </cell>
          <cell r="D75">
            <v>1563171.58</v>
          </cell>
          <cell r="E75">
            <v>562684.97</v>
          </cell>
          <cell r="F75">
            <v>1000486.61</v>
          </cell>
          <cell r="G75">
            <v>1.5631715800000001</v>
          </cell>
        </row>
        <row r="76">
          <cell r="A76">
            <v>3420000</v>
          </cell>
          <cell r="B76" t="str">
            <v/>
          </cell>
          <cell r="C76" t="str">
            <v>8,6</v>
          </cell>
          <cell r="D76">
            <v>501066661.24000001</v>
          </cell>
          <cell r="E76">
            <v>461511677.83999997</v>
          </cell>
          <cell r="F76">
            <v>39554983.399999999</v>
          </cell>
          <cell r="G76">
            <v>501.06666124000003</v>
          </cell>
        </row>
        <row r="77">
          <cell r="A77">
            <v>3430000</v>
          </cell>
          <cell r="B77" t="str">
            <v/>
          </cell>
          <cell r="C77" t="str">
            <v>3,5-</v>
          </cell>
          <cell r="D77">
            <v>-207213941.15000001</v>
          </cell>
          <cell r="E77">
            <v>-200254672.80000001</v>
          </cell>
          <cell r="F77">
            <v>-6959268.3499999996</v>
          </cell>
          <cell r="G77">
            <v>-207.21394115000001</v>
          </cell>
        </row>
        <row r="78">
          <cell r="A78">
            <v>3440000</v>
          </cell>
          <cell r="B78" t="str">
            <v/>
          </cell>
          <cell r="C78" t="str">
            <v>155,7</v>
          </cell>
          <cell r="D78">
            <v>1053873.3999999999</v>
          </cell>
          <cell r="E78">
            <v>412094.53</v>
          </cell>
          <cell r="F78">
            <v>641778.87</v>
          </cell>
          <cell r="G78">
            <v>1.0538733999999998</v>
          </cell>
        </row>
        <row r="79">
          <cell r="A79">
            <v>3510000</v>
          </cell>
          <cell r="B79" t="str">
            <v/>
          </cell>
          <cell r="C79" t="str">
            <v>12,3-</v>
          </cell>
          <cell r="D79">
            <v>34892940.270000003</v>
          </cell>
          <cell r="E79">
            <v>39781873.200000003</v>
          </cell>
          <cell r="F79">
            <v>-4888932.93</v>
          </cell>
          <cell r="G79">
            <v>34.892940270000004</v>
          </cell>
        </row>
        <row r="80">
          <cell r="A80">
            <v>3520010</v>
          </cell>
          <cell r="B80" t="str">
            <v/>
          </cell>
          <cell r="C80" t="str">
            <v>76,1</v>
          </cell>
          <cell r="D80">
            <v>17002231.760000002</v>
          </cell>
          <cell r="E80">
            <v>9653216.9199999999</v>
          </cell>
          <cell r="F80">
            <v>7349014.8399999999</v>
          </cell>
          <cell r="G80">
            <v>17.002231760000001</v>
          </cell>
        </row>
        <row r="81">
          <cell r="A81">
            <v>3520020</v>
          </cell>
          <cell r="B81" t="str">
            <v/>
          </cell>
          <cell r="C81" t="str">
            <v>26,2</v>
          </cell>
          <cell r="D81">
            <v>73039248.709999993</v>
          </cell>
          <cell r="E81">
            <v>57863127.950000003</v>
          </cell>
          <cell r="F81">
            <v>15176120.76</v>
          </cell>
          <cell r="G81">
            <v>73.039248709999995</v>
          </cell>
        </row>
        <row r="82">
          <cell r="A82">
            <v>3520030</v>
          </cell>
          <cell r="B82" t="str">
            <v/>
          </cell>
          <cell r="C82" t="str">
            <v>291,0</v>
          </cell>
          <cell r="D82">
            <v>7223637.0700000003</v>
          </cell>
          <cell r="E82">
            <v>1847685.27</v>
          </cell>
          <cell r="F82">
            <v>5375951.7999999998</v>
          </cell>
          <cell r="G82">
            <v>7.2236370700000005</v>
          </cell>
        </row>
        <row r="83">
          <cell r="A83">
            <v>3520040</v>
          </cell>
          <cell r="B83" t="str">
            <v/>
          </cell>
          <cell r="C83" t="str">
            <v>216,4</v>
          </cell>
          <cell r="D83">
            <v>10515202.060000001</v>
          </cell>
          <cell r="E83">
            <v>3323145.1</v>
          </cell>
          <cell r="F83">
            <v>7192056.96</v>
          </cell>
          <cell r="G83">
            <v>10.51520206</v>
          </cell>
        </row>
        <row r="84">
          <cell r="A84">
            <v>3520050</v>
          </cell>
          <cell r="B84" t="str">
            <v/>
          </cell>
          <cell r="C84" t="str">
            <v>106,3</v>
          </cell>
          <cell r="D84">
            <v>3121668.72</v>
          </cell>
          <cell r="E84">
            <v>1513351.2</v>
          </cell>
          <cell r="F84">
            <v>1608317.52</v>
          </cell>
          <cell r="G84">
            <v>3.1216687200000002</v>
          </cell>
        </row>
        <row r="85">
          <cell r="A85">
            <v>3520060</v>
          </cell>
          <cell r="B85" t="str">
            <v/>
          </cell>
          <cell r="C85" t="str">
            <v>30,4-</v>
          </cell>
          <cell r="D85">
            <v>2651247.02</v>
          </cell>
          <cell r="E85">
            <v>3811137.37</v>
          </cell>
          <cell r="F85">
            <v>-1159890.3500000001</v>
          </cell>
          <cell r="G85">
            <v>2.65124702</v>
          </cell>
        </row>
        <row r="86">
          <cell r="A86">
            <v>3520070</v>
          </cell>
          <cell r="B86" t="str">
            <v/>
          </cell>
          <cell r="C86" t="str">
            <v>21,4</v>
          </cell>
          <cell r="D86">
            <v>9203395.0800000001</v>
          </cell>
          <cell r="E86">
            <v>7581750.0599999996</v>
          </cell>
          <cell r="F86">
            <v>1621645.02</v>
          </cell>
          <cell r="G86">
            <v>9.20339508</v>
          </cell>
        </row>
        <row r="87">
          <cell r="A87">
            <v>3520080</v>
          </cell>
          <cell r="B87" t="str">
            <v/>
          </cell>
          <cell r="C87" t="str">
            <v/>
          </cell>
          <cell r="D87">
            <v>8946.4</v>
          </cell>
          <cell r="E87">
            <v>0</v>
          </cell>
          <cell r="F87">
            <v>8946.4</v>
          </cell>
          <cell r="G87">
            <v>8.9464000000000002E-3</v>
          </cell>
        </row>
        <row r="88">
          <cell r="A88">
            <v>3520090</v>
          </cell>
          <cell r="B88" t="str">
            <v/>
          </cell>
          <cell r="C88" t="str">
            <v>81,0</v>
          </cell>
          <cell r="D88">
            <v>682423.41</v>
          </cell>
          <cell r="E88">
            <v>377103.79</v>
          </cell>
          <cell r="F88">
            <v>305319.62</v>
          </cell>
          <cell r="G88">
            <v>0.68242341000000006</v>
          </cell>
        </row>
        <row r="89">
          <cell r="A89">
            <v>3520100</v>
          </cell>
          <cell r="B89" t="str">
            <v/>
          </cell>
          <cell r="C89" t="str">
            <v>90,7</v>
          </cell>
          <cell r="D89">
            <v>1816495.29</v>
          </cell>
          <cell r="E89">
            <v>952632.74</v>
          </cell>
          <cell r="F89">
            <v>863862.55</v>
          </cell>
          <cell r="G89">
            <v>1.81649529</v>
          </cell>
        </row>
        <row r="90">
          <cell r="A90">
            <v>3520110</v>
          </cell>
          <cell r="B90" t="str">
            <v/>
          </cell>
          <cell r="C90" t="str">
            <v>85,0</v>
          </cell>
          <cell r="D90">
            <v>1820102.66</v>
          </cell>
          <cell r="E90">
            <v>983819.46</v>
          </cell>
          <cell r="F90">
            <v>836283.2</v>
          </cell>
          <cell r="G90">
            <v>1.8201026599999999</v>
          </cell>
        </row>
        <row r="91">
          <cell r="A91">
            <v>3520120</v>
          </cell>
          <cell r="B91" t="str">
            <v/>
          </cell>
          <cell r="C91" t="str">
            <v>37,7-</v>
          </cell>
          <cell r="D91">
            <v>7352463.6699999999</v>
          </cell>
          <cell r="E91">
            <v>11804817.300000001</v>
          </cell>
          <cell r="F91">
            <v>-4452353.63</v>
          </cell>
          <cell r="G91">
            <v>7.3524636699999997</v>
          </cell>
        </row>
        <row r="92">
          <cell r="A92">
            <v>3520130</v>
          </cell>
          <cell r="B92" t="str">
            <v/>
          </cell>
          <cell r="C92" t="str">
            <v>15,2</v>
          </cell>
          <cell r="D92">
            <v>1291226.79</v>
          </cell>
          <cell r="E92">
            <v>1120608.8</v>
          </cell>
          <cell r="F92">
            <v>170617.99</v>
          </cell>
          <cell r="G92">
            <v>1.2912267900000001</v>
          </cell>
        </row>
        <row r="93">
          <cell r="A93">
            <v>3520140</v>
          </cell>
          <cell r="B93" t="str">
            <v/>
          </cell>
          <cell r="C93" t="str">
            <v>127,6-</v>
          </cell>
          <cell r="D93">
            <v>-1784066.21</v>
          </cell>
          <cell r="E93">
            <v>6453131.2300000004</v>
          </cell>
          <cell r="F93">
            <v>-8237197.4400000004</v>
          </cell>
          <cell r="G93">
            <v>-1.78406621</v>
          </cell>
        </row>
        <row r="94">
          <cell r="A94">
            <v>3520160</v>
          </cell>
          <cell r="B94" t="str">
            <v/>
          </cell>
          <cell r="C94" t="str">
            <v>155,9</v>
          </cell>
          <cell r="D94">
            <v>3268373.42</v>
          </cell>
          <cell r="E94">
            <v>1277412.28</v>
          </cell>
          <cell r="F94">
            <v>1990961.14</v>
          </cell>
          <cell r="G94">
            <v>3.2683734200000001</v>
          </cell>
        </row>
        <row r="95">
          <cell r="A95">
            <v>3520170</v>
          </cell>
          <cell r="B95" t="str">
            <v/>
          </cell>
          <cell r="C95" t="str">
            <v>17,4</v>
          </cell>
          <cell r="D95">
            <v>20073561.469999999</v>
          </cell>
          <cell r="E95">
            <v>17104211.829999998</v>
          </cell>
          <cell r="F95">
            <v>2969349.64</v>
          </cell>
          <cell r="G95">
            <v>20.073561469999998</v>
          </cell>
        </row>
        <row r="96">
          <cell r="A96">
            <v>3520190</v>
          </cell>
          <cell r="B96" t="str">
            <v/>
          </cell>
          <cell r="C96" t="str">
            <v>97,3-</v>
          </cell>
          <cell r="D96">
            <v>320</v>
          </cell>
          <cell r="E96">
            <v>11691.4</v>
          </cell>
          <cell r="F96">
            <v>-11371.4</v>
          </cell>
          <cell r="G96">
            <v>3.2000000000000003E-4</v>
          </cell>
        </row>
        <row r="97">
          <cell r="A97">
            <v>3520200</v>
          </cell>
          <cell r="B97" t="str">
            <v/>
          </cell>
          <cell r="C97" t="str">
            <v>32,1-</v>
          </cell>
          <cell r="D97">
            <v>172399.73</v>
          </cell>
          <cell r="E97">
            <v>253923.42</v>
          </cell>
          <cell r="F97">
            <v>-81523.69</v>
          </cell>
          <cell r="G97">
            <v>0.17239973</v>
          </cell>
        </row>
        <row r="98">
          <cell r="A98">
            <v>3520220</v>
          </cell>
          <cell r="B98" t="str">
            <v/>
          </cell>
          <cell r="C98" t="str">
            <v>352,3</v>
          </cell>
          <cell r="D98">
            <v>721970.69</v>
          </cell>
          <cell r="E98">
            <v>159620.57999999999</v>
          </cell>
          <cell r="F98">
            <v>562350.11</v>
          </cell>
          <cell r="G98">
            <v>0.72197068999999992</v>
          </cell>
        </row>
        <row r="99">
          <cell r="A99">
            <v>3520230</v>
          </cell>
          <cell r="B99" t="str">
            <v/>
          </cell>
          <cell r="C99" t="str">
            <v>23,2</v>
          </cell>
          <cell r="D99">
            <v>856910.52</v>
          </cell>
          <cell r="E99">
            <v>695485.61</v>
          </cell>
          <cell r="F99">
            <v>161424.91</v>
          </cell>
          <cell r="G99">
            <v>0.85691052000000001</v>
          </cell>
        </row>
        <row r="100">
          <cell r="A100">
            <v>3520240</v>
          </cell>
          <cell r="B100" t="str">
            <v/>
          </cell>
          <cell r="C100" t="str">
            <v>317,6</v>
          </cell>
          <cell r="D100">
            <v>184860.24</v>
          </cell>
          <cell r="E100">
            <v>44265.120000000003</v>
          </cell>
          <cell r="F100">
            <v>140595.12</v>
          </cell>
          <cell r="G100">
            <v>0.18486023999999998</v>
          </cell>
        </row>
        <row r="101">
          <cell r="A101">
            <v>3520280</v>
          </cell>
          <cell r="B101" t="str">
            <v/>
          </cell>
          <cell r="C101" t="str">
            <v>90,6</v>
          </cell>
          <cell r="D101">
            <v>195618.98</v>
          </cell>
          <cell r="E101">
            <v>102618.24000000001</v>
          </cell>
          <cell r="F101">
            <v>93000.74</v>
          </cell>
          <cell r="G101">
            <v>0.19561898</v>
          </cell>
        </row>
        <row r="102">
          <cell r="A102">
            <v>3520900</v>
          </cell>
          <cell r="B102" t="str">
            <v/>
          </cell>
          <cell r="C102" t="str">
            <v>232,1</v>
          </cell>
          <cell r="D102">
            <v>11973351.24</v>
          </cell>
          <cell r="E102">
            <v>3605549.1</v>
          </cell>
          <cell r="F102">
            <v>8367802.1399999997</v>
          </cell>
          <cell r="G102">
            <v>11.97335124</v>
          </cell>
        </row>
        <row r="103">
          <cell r="A103">
            <v>3520000</v>
          </cell>
          <cell r="B103" t="str">
            <v/>
          </cell>
          <cell r="C103" t="str">
            <v>31,3</v>
          </cell>
          <cell r="D103">
            <v>171391588.72</v>
          </cell>
          <cell r="E103">
            <v>130540304.77</v>
          </cell>
          <cell r="F103">
            <v>40851283.950000003</v>
          </cell>
          <cell r="G103">
            <v>171.39158871999999</v>
          </cell>
        </row>
        <row r="104">
          <cell r="A104">
            <v>4211000</v>
          </cell>
          <cell r="B104" t="str">
            <v/>
          </cell>
          <cell r="C104" t="str">
            <v>47,6</v>
          </cell>
          <cell r="D104">
            <v>-89206491.530000001</v>
          </cell>
          <cell r="E104">
            <v>-170152809.86000001</v>
          </cell>
          <cell r="F104">
            <v>80946318.329999998</v>
          </cell>
          <cell r="G104">
            <v>-89.206491530000008</v>
          </cell>
        </row>
        <row r="105">
          <cell r="A105">
            <v>4212000</v>
          </cell>
          <cell r="B105" t="str">
            <v/>
          </cell>
          <cell r="C105" t="str">
            <v>5,1-</v>
          </cell>
          <cell r="D105">
            <v>-62962542.5</v>
          </cell>
          <cell r="E105">
            <v>-59916837.009999998</v>
          </cell>
          <cell r="F105">
            <v>-3045705.49</v>
          </cell>
          <cell r="G105">
            <v>-62.962542499999998</v>
          </cell>
        </row>
        <row r="106">
          <cell r="A106">
            <v>4221000</v>
          </cell>
          <cell r="B106" t="str">
            <v/>
          </cell>
          <cell r="C106" t="str">
            <v>6,5-</v>
          </cell>
          <cell r="D106">
            <v>406386467.12</v>
          </cell>
          <cell r="E106">
            <v>434445648.50999999</v>
          </cell>
          <cell r="F106">
            <v>-28059181.390000001</v>
          </cell>
          <cell r="G106">
            <v>406.38646712000002</v>
          </cell>
        </row>
        <row r="107">
          <cell r="A107">
            <v>4222000</v>
          </cell>
          <cell r="B107" t="str">
            <v/>
          </cell>
          <cell r="C107" t="str">
            <v>0,7</v>
          </cell>
          <cell r="D107">
            <v>79809928.079999998</v>
          </cell>
          <cell r="E107">
            <v>79289308.950000003</v>
          </cell>
          <cell r="F107">
            <v>520619.13</v>
          </cell>
          <cell r="G107">
            <v>79.809928079999992</v>
          </cell>
        </row>
        <row r="108">
          <cell r="A108">
            <v>4200000</v>
          </cell>
          <cell r="B108" t="str">
            <v/>
          </cell>
          <cell r="C108" t="str">
            <v>17,8</v>
          </cell>
          <cell r="D108">
            <v>334027361.17000002</v>
          </cell>
          <cell r="E108">
            <v>283665310.58999997</v>
          </cell>
          <cell r="F108">
            <v>50362050.579999998</v>
          </cell>
          <cell r="G108">
            <v>334.02736117000001</v>
          </cell>
        </row>
        <row r="109">
          <cell r="A109">
            <v>4311000</v>
          </cell>
          <cell r="B109" t="str">
            <v/>
          </cell>
          <cell r="C109" t="str">
            <v>57,5-</v>
          </cell>
          <cell r="D109">
            <v>-20255.099999999999</v>
          </cell>
          <cell r="E109">
            <v>-12863.1</v>
          </cell>
          <cell r="F109">
            <v>-7392</v>
          </cell>
          <cell r="G109">
            <v>-2.0255099999999998E-2</v>
          </cell>
        </row>
        <row r="110">
          <cell r="A110">
            <v>4312000</v>
          </cell>
          <cell r="B110" t="str">
            <v/>
          </cell>
          <cell r="C110" t="str">
            <v>5.371,4-</v>
          </cell>
          <cell r="D110">
            <v>-325689</v>
          </cell>
          <cell r="E110">
            <v>-5952.53</v>
          </cell>
          <cell r="F110">
            <v>-319736.46999999997</v>
          </cell>
          <cell r="G110">
            <v>-0.32568900000000001</v>
          </cell>
        </row>
        <row r="111">
          <cell r="A111">
            <v>4331000</v>
          </cell>
          <cell r="B111" t="str">
            <v/>
          </cell>
          <cell r="C111" t="str">
            <v>11,0-</v>
          </cell>
          <cell r="D111">
            <v>-78637098.239999995</v>
          </cell>
          <cell r="E111">
            <v>-70825424.640000001</v>
          </cell>
          <cell r="F111">
            <v>-7811673.5999999996</v>
          </cell>
          <cell r="G111">
            <v>-78.63709824</v>
          </cell>
        </row>
        <row r="112">
          <cell r="A112">
            <v>4332000</v>
          </cell>
          <cell r="B112" t="str">
            <v/>
          </cell>
          <cell r="C112" t="str">
            <v>11,0</v>
          </cell>
          <cell r="D112">
            <v>78637098.239999995</v>
          </cell>
          <cell r="E112">
            <v>70825424.640000001</v>
          </cell>
          <cell r="F112">
            <v>7811673.5999999996</v>
          </cell>
          <cell r="G112">
            <v>78.63709824</v>
          </cell>
        </row>
        <row r="113">
          <cell r="A113">
            <v>4330000</v>
          </cell>
          <cell r="B113" t="str">
            <v/>
          </cell>
          <cell r="C113" t="str">
            <v/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</row>
        <row r="114">
          <cell r="A114">
            <v>4341010</v>
          </cell>
          <cell r="B114" t="str">
            <v/>
          </cell>
          <cell r="C114" t="str">
            <v>14,8</v>
          </cell>
          <cell r="D114">
            <v>-96076701.709999993</v>
          </cell>
          <cell r="E114">
            <v>-112787688.09</v>
          </cell>
          <cell r="F114">
            <v>16710986.380000001</v>
          </cell>
          <cell r="G114">
            <v>-96.076701709999995</v>
          </cell>
        </row>
        <row r="115">
          <cell r="A115">
            <v>4341020</v>
          </cell>
          <cell r="B115" t="str">
            <v/>
          </cell>
          <cell r="C115" t="str">
            <v>19,8</v>
          </cell>
          <cell r="D115">
            <v>-30678211.73</v>
          </cell>
          <cell r="E115">
            <v>-38234877.390000001</v>
          </cell>
          <cell r="F115">
            <v>7556665.6600000001</v>
          </cell>
          <cell r="G115">
            <v>-30.678211730000001</v>
          </cell>
        </row>
        <row r="116">
          <cell r="A116">
            <v>4341000</v>
          </cell>
          <cell r="B116" t="str">
            <v/>
          </cell>
          <cell r="C116" t="str">
            <v>16,1</v>
          </cell>
          <cell r="D116">
            <v>-126754913.44</v>
          </cell>
          <cell r="E116">
            <v>-151022565.47999999</v>
          </cell>
          <cell r="F116">
            <v>24267652.039999999</v>
          </cell>
          <cell r="G116">
            <v>-126.75491344</v>
          </cell>
        </row>
        <row r="117">
          <cell r="A117">
            <v>4351010</v>
          </cell>
          <cell r="B117" t="str">
            <v/>
          </cell>
          <cell r="C117" t="str">
            <v>431,2</v>
          </cell>
          <cell r="D117">
            <v>9159783.1799999997</v>
          </cell>
          <cell r="E117">
            <v>1724394.38</v>
          </cell>
          <cell r="F117">
            <v>7435388.7999999998</v>
          </cell>
          <cell r="G117">
            <v>9.1597831799999998</v>
          </cell>
        </row>
        <row r="118">
          <cell r="A118">
            <v>4351020</v>
          </cell>
          <cell r="B118" t="str">
            <v/>
          </cell>
          <cell r="C118" t="str">
            <v>16,0</v>
          </cell>
          <cell r="D118">
            <v>153127423.88999999</v>
          </cell>
          <cell r="E118">
            <v>132033934.93000001</v>
          </cell>
          <cell r="F118">
            <v>21093488.960000001</v>
          </cell>
          <cell r="G118">
            <v>153.12742388999999</v>
          </cell>
        </row>
        <row r="119">
          <cell r="A119">
            <v>4351000</v>
          </cell>
          <cell r="B119" t="str">
            <v/>
          </cell>
          <cell r="C119" t="str">
            <v>21,3</v>
          </cell>
          <cell r="D119">
            <v>162287207.06999999</v>
          </cell>
          <cell r="E119">
            <v>133758329.31</v>
          </cell>
          <cell r="F119">
            <v>28528877.760000002</v>
          </cell>
          <cell r="G119">
            <v>162.28720706999999</v>
          </cell>
        </row>
        <row r="120">
          <cell r="A120">
            <v>6200000</v>
          </cell>
          <cell r="B120" t="str">
            <v/>
          </cell>
          <cell r="C120" t="str">
            <v>60,0-</v>
          </cell>
          <cell r="D120">
            <v>3500</v>
          </cell>
          <cell r="E120">
            <v>8750</v>
          </cell>
          <cell r="F120">
            <v>-5250</v>
          </cell>
          <cell r="G120">
            <v>3.5000000000000001E-3</v>
          </cell>
        </row>
        <row r="121">
          <cell r="A121">
            <v>6000000</v>
          </cell>
          <cell r="B121" t="str">
            <v/>
          </cell>
          <cell r="C121" t="str">
            <v>60,0-</v>
          </cell>
          <cell r="D121">
            <v>3500</v>
          </cell>
          <cell r="E121">
            <v>8750</v>
          </cell>
          <cell r="F121">
            <v>-5250</v>
          </cell>
          <cell r="G121">
            <v>3.5000000000000001E-3</v>
          </cell>
        </row>
        <row r="122">
          <cell r="A122">
            <v>7100000</v>
          </cell>
          <cell r="B122" t="str">
            <v/>
          </cell>
          <cell r="C122" t="str">
            <v>33,6</v>
          </cell>
          <cell r="D122">
            <v>65130383.079999998</v>
          </cell>
          <cell r="E122">
            <v>48763755.899999999</v>
          </cell>
          <cell r="F122">
            <v>16366627.18</v>
          </cell>
          <cell r="G122">
            <v>65.130383080000001</v>
          </cell>
        </row>
        <row r="123">
          <cell r="A123">
            <v>7000000</v>
          </cell>
          <cell r="B123" t="str">
            <v/>
          </cell>
          <cell r="C123" t="str">
            <v>33,6</v>
          </cell>
          <cell r="D123">
            <v>65130383.079999998</v>
          </cell>
          <cell r="E123">
            <v>48763755.899999999</v>
          </cell>
          <cell r="F123">
            <v>16366627.18</v>
          </cell>
          <cell r="G123">
            <v>65.130383080000001</v>
          </cell>
        </row>
        <row r="124">
          <cell r="A124">
            <v>9410750</v>
          </cell>
          <cell r="B124" t="str">
            <v/>
          </cell>
          <cell r="C124" t="str">
            <v/>
          </cell>
          <cell r="D124">
            <v>-401982978.38</v>
          </cell>
          <cell r="E124">
            <v>0</v>
          </cell>
          <cell r="F124">
            <v>-401982978.38</v>
          </cell>
          <cell r="G124">
            <v>-401.98297838000002</v>
          </cell>
        </row>
        <row r="125">
          <cell r="A125">
            <v>9400000</v>
          </cell>
          <cell r="B125" t="str">
            <v/>
          </cell>
          <cell r="C125" t="str">
            <v/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>
            <v>9500000</v>
          </cell>
          <cell r="B126" t="str">
            <v/>
          </cell>
          <cell r="C126" t="str">
            <v/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</row>
      </sheetData>
      <sheetData sheetId="16" refreshError="1"/>
      <sheetData sheetId="17" refreshError="1"/>
      <sheetData sheetId="1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"/>
      <sheetName val="Eingabe"/>
      <sheetName val="Auswertung"/>
      <sheetName val="Stammdaten Betriebsstellen"/>
      <sheetName val="BFZ"/>
      <sheetName val="Kanten_Verteilung_2015"/>
      <sheetName val="BST_Verteilung_2015"/>
      <sheetName val="Strknoten"/>
      <sheetName val="Kanten"/>
      <sheetName val="Zug_2015"/>
      <sheetName val="Zug_2040"/>
      <sheetName val="Ausw_Züge"/>
      <sheetName val="BF_ZR"/>
      <sheetName val="LA"/>
      <sheetName val="BST"/>
      <sheetName val="KST_RPS_SEP_2016"/>
      <sheetName val="BST_Uml_2010"/>
      <sheetName val="BST_Uml_2017"/>
      <sheetName val="BST_Uml_2030"/>
      <sheetName val="Betriebsf_Info"/>
      <sheetName val="Betriebsf_Fdl"/>
      <sheetName val="Betriebsf_Stw"/>
      <sheetName val="Betriebsf_Fernst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BFM-Italia"/>
      <sheetName val="Input costi construzione"/>
      <sheetName val="Input tariffe"/>
      <sheetName val="Inflation"/>
      <sheetName val="Sheet1"/>
      <sheetName val="Inputs"/>
    </sheetNames>
    <sheetDataSet>
      <sheetData sheetId="0"/>
      <sheetData sheetId="1"/>
      <sheetData sheetId="2"/>
      <sheetData sheetId="3"/>
      <sheetData sheetId="4" refreshError="1"/>
      <sheetData sheetId="5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samt"/>
      <sheetName val="ÜVO-Strecken 17.1.2000 ÖBB"/>
      <sheetName val="Erläuterungen"/>
      <sheetName val="#BEZUG"/>
    </sheetNames>
    <sheetDataSet>
      <sheetData sheetId="0" refreshError="1"/>
      <sheetData sheetId="1"/>
      <sheetData sheetId="2"/>
      <sheetData sheetId="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P akt"/>
      <sheetName val="Erhebung"/>
      <sheetName val="Übersicht"/>
      <sheetName val="Übersicht fertig"/>
      <sheetName val="Übersicht Stabilität"/>
      <sheetName val="Detailliste"/>
      <sheetName val="Einsp neu"/>
      <sheetName val="KB neu"/>
      <sheetName val="BMVITEB-Erhebung "/>
      <sheetName val="Doku Auswahl"/>
      <sheetName val="2010-05-lfd-Fortschreibung R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halt_Leitfaden"/>
      <sheetName val="EingabeParameter"/>
      <sheetName val="Cash-Out"/>
      <sheetName val="Cash-In"/>
      <sheetName val="V&amp;U-Kosten"/>
      <sheetName val="V&amp;U-Nutzen"/>
      <sheetName val="WB-PF"/>
      <sheetName val="WB-RF"/>
      <sheetName val="WB-Rel"/>
      <sheetName val="Grafik_Daten"/>
      <sheetName val="Wibe_PF+RF"/>
      <sheetName val="eKNA_Relativ"/>
      <sheetName val="DB_Tabelle"/>
      <sheetName val="DB_Grafik"/>
      <sheetName val="SAER_Ist"/>
      <sheetName val="RF_DB"/>
      <sheetName val="PF_DB"/>
      <sheetName val="RF_Daten"/>
      <sheetName val="PF_Daten"/>
      <sheetName val="RF_Invest,Reinv"/>
      <sheetName val="PF_Invest,Reinv"/>
      <sheetName val="Anlagenblatt"/>
      <sheetName val="RF_Ausw_ANL"/>
      <sheetName val="PF_Ausw_ANL"/>
      <sheetName val="RF_Ausw_SGG,AK"/>
      <sheetName val="PF_Ausw_SGG,AK"/>
      <sheetName val="RF_Zug"/>
      <sheetName val="PF_Zug"/>
      <sheetName val="GuV_Prozesse"/>
      <sheetName val="Anlagenklassen"/>
      <sheetName val="Anlagenklassen (2)"/>
      <sheetName val="Anlagenarten"/>
      <sheetName val="Anlagenarten_Fipsy"/>
      <sheetName val="Anlagenarten_SAP"/>
      <sheetName val="VT_SGG"/>
      <sheetName val="WG_EVU"/>
      <sheetName val="NZ_PK_IBE"/>
      <sheetName val="NZ_SNNB"/>
      <sheetName val="NZ_VKS"/>
      <sheetName val="NZ_MFP"/>
      <sheetName val="KST_RPS_SE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tion"/>
      <sheetName val="Excel Functionality&gt;&gt;&gt;"/>
      <sheetName val="Excel Shortcuts"/>
      <sheetName val="Advanced Filter"/>
      <sheetName val="Data Validation"/>
      <sheetName val="Array Functions"/>
      <sheetName val="Data Tables"/>
      <sheetName val="Custom Average and Median"/>
      <sheetName val="Large, Match &amp; Index"/>
      <sheetName val="VLOOKUP &amp; INDEX(MATCH)"/>
      <sheetName val="Cell Address"/>
      <sheetName val="Useful Excel Functions"/>
      <sheetName val="Excel Charting&gt;&gt;&gt;"/>
      <sheetName val="Chart Formatting"/>
      <sheetName val="Charting (Toggle)"/>
      <sheetName val="Dynamic Charting"/>
      <sheetName val="Charting (Dual Y-Axis)"/>
      <sheetName val="Excel Formatting&gt;&gt;&gt;"/>
      <sheetName val="Cell Formatting"/>
      <sheetName val="Custom Formatting"/>
      <sheetName val="PresCenter Shortcut Keys&gt;&gt;&gt;"/>
      <sheetName val="Formatting Shortcuts"/>
      <sheetName val="Productivity Shortcuts"/>
      <sheetName val="Default Shortcut Key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1">
          <cell r="B11">
            <v>41248</v>
          </cell>
        </row>
        <row r="12">
          <cell r="B12">
            <v>41249</v>
          </cell>
        </row>
        <row r="13">
          <cell r="B13">
            <v>41250</v>
          </cell>
        </row>
        <row r="14">
          <cell r="B14">
            <v>41253</v>
          </cell>
        </row>
        <row r="15">
          <cell r="B15">
            <v>41254</v>
          </cell>
        </row>
      </sheetData>
      <sheetData sheetId="9"/>
      <sheetData sheetId="10">
        <row r="32">
          <cell r="C32">
            <v>196.08</v>
          </cell>
        </row>
        <row r="33">
          <cell r="C33">
            <v>204.72</v>
          </cell>
        </row>
        <row r="34">
          <cell r="C34">
            <v>204.42</v>
          </cell>
        </row>
        <row r="35">
          <cell r="C35">
            <v>204.97</v>
          </cell>
        </row>
        <row r="36">
          <cell r="C36">
            <v>204.93</v>
          </cell>
        </row>
        <row r="37">
          <cell r="C37">
            <v>203.9</v>
          </cell>
        </row>
        <row r="38">
          <cell r="C38">
            <v>203.52</v>
          </cell>
        </row>
        <row r="39">
          <cell r="C39">
            <v>203.07</v>
          </cell>
        </row>
        <row r="40">
          <cell r="C40">
            <v>205.18</v>
          </cell>
        </row>
        <row r="41">
          <cell r="C41">
            <v>203.79</v>
          </cell>
        </row>
        <row r="42">
          <cell r="C42">
            <v>202.79</v>
          </cell>
        </row>
        <row r="43">
          <cell r="C43">
            <v>201.02</v>
          </cell>
        </row>
        <row r="44">
          <cell r="C44">
            <v>199.74</v>
          </cell>
        </row>
        <row r="45">
          <cell r="C45">
            <v>201.68</v>
          </cell>
        </row>
        <row r="46">
          <cell r="C46">
            <v>200.16</v>
          </cell>
        </row>
        <row r="47">
          <cell r="C47">
            <v>200.04</v>
          </cell>
        </row>
        <row r="48">
          <cell r="C48">
            <v>200.09</v>
          </cell>
        </row>
        <row r="49">
          <cell r="C49">
            <v>199.65</v>
          </cell>
        </row>
        <row r="50">
          <cell r="C50">
            <v>200.98</v>
          </cell>
        </row>
        <row r="51">
          <cell r="C51">
            <v>200.32</v>
          </cell>
        </row>
        <row r="52">
          <cell r="C52">
            <v>200.3199462890625</v>
          </cell>
        </row>
        <row r="53">
          <cell r="C53">
            <v>200.3199462890625</v>
          </cell>
        </row>
      </sheetData>
      <sheetData sheetId="11"/>
      <sheetData sheetId="12"/>
      <sheetData sheetId="13">
        <row r="10">
          <cell r="C10">
            <v>183.88</v>
          </cell>
          <cell r="E10">
            <v>27231</v>
          </cell>
        </row>
        <row r="11">
          <cell r="C11">
            <v>192.6</v>
          </cell>
          <cell r="E11">
            <v>22858</v>
          </cell>
        </row>
        <row r="12">
          <cell r="C12">
            <v>196.73</v>
          </cell>
          <cell r="E12">
            <v>23723</v>
          </cell>
        </row>
        <row r="13">
          <cell r="C13">
            <v>208.65</v>
          </cell>
          <cell r="E13">
            <v>25000</v>
          </cell>
        </row>
        <row r="14">
          <cell r="C14">
            <v>207.08</v>
          </cell>
          <cell r="E14">
            <v>29019</v>
          </cell>
        </row>
        <row r="15">
          <cell r="C15">
            <v>192.9</v>
          </cell>
          <cell r="E15">
            <v>24607</v>
          </cell>
        </row>
        <row r="16">
          <cell r="C16">
            <v>195.58</v>
          </cell>
          <cell r="E16">
            <v>26666</v>
          </cell>
        </row>
        <row r="17">
          <cell r="C17">
            <v>195.98</v>
          </cell>
          <cell r="E17">
            <v>26157</v>
          </cell>
        </row>
        <row r="18">
          <cell r="C18">
            <v>194.85</v>
          </cell>
          <cell r="E18">
            <v>29486</v>
          </cell>
        </row>
        <row r="19">
          <cell r="C19">
            <v>207.45</v>
          </cell>
          <cell r="E19">
            <v>24673</v>
          </cell>
        </row>
        <row r="20">
          <cell r="C20">
            <v>194.53</v>
          </cell>
          <cell r="E20">
            <v>25783</v>
          </cell>
        </row>
        <row r="21">
          <cell r="C21">
            <v>190.07</v>
          </cell>
          <cell r="E21">
            <v>24747</v>
          </cell>
        </row>
      </sheetData>
      <sheetData sheetId="14"/>
      <sheetData sheetId="15">
        <row r="25">
          <cell r="C25">
            <v>41101</v>
          </cell>
        </row>
        <row r="26">
          <cell r="C26">
            <v>41102</v>
          </cell>
        </row>
        <row r="27">
          <cell r="C27">
            <v>41103</v>
          </cell>
        </row>
        <row r="28">
          <cell r="C28">
            <v>41106</v>
          </cell>
        </row>
        <row r="29">
          <cell r="C29">
            <v>41107</v>
          </cell>
        </row>
        <row r="30">
          <cell r="C30">
            <v>41108</v>
          </cell>
        </row>
        <row r="31">
          <cell r="C31">
            <v>41109</v>
          </cell>
        </row>
        <row r="32">
          <cell r="C32">
            <v>41110</v>
          </cell>
        </row>
        <row r="33">
          <cell r="C33">
            <v>41113</v>
          </cell>
        </row>
        <row r="34">
          <cell r="C34">
            <v>41114</v>
          </cell>
        </row>
        <row r="35">
          <cell r="C35">
            <v>41115</v>
          </cell>
        </row>
        <row r="36">
          <cell r="C36">
            <v>41116</v>
          </cell>
        </row>
        <row r="37">
          <cell r="C37">
            <v>41117</v>
          </cell>
        </row>
        <row r="38">
          <cell r="C38">
            <v>41120</v>
          </cell>
        </row>
        <row r="39">
          <cell r="C39">
            <v>41121</v>
          </cell>
        </row>
        <row r="40">
          <cell r="C40">
            <v>41122</v>
          </cell>
        </row>
        <row r="41">
          <cell r="C41">
            <v>41123</v>
          </cell>
        </row>
        <row r="42">
          <cell r="C42">
            <v>41124</v>
          </cell>
        </row>
        <row r="43">
          <cell r="C43">
            <v>41127</v>
          </cell>
        </row>
        <row r="44">
          <cell r="C44">
            <v>41128</v>
          </cell>
        </row>
        <row r="45">
          <cell r="C45">
            <v>41129</v>
          </cell>
        </row>
        <row r="46">
          <cell r="C46">
            <v>41130</v>
          </cell>
        </row>
        <row r="47">
          <cell r="C47">
            <v>41131</v>
          </cell>
        </row>
        <row r="48">
          <cell r="C48">
            <v>41134</v>
          </cell>
        </row>
        <row r="49">
          <cell r="C49">
            <v>41135</v>
          </cell>
        </row>
        <row r="50">
          <cell r="C50">
            <v>41136</v>
          </cell>
        </row>
        <row r="51">
          <cell r="C51">
            <v>41137</v>
          </cell>
        </row>
        <row r="52">
          <cell r="C52">
            <v>41138</v>
          </cell>
        </row>
        <row r="53">
          <cell r="C53">
            <v>41141</v>
          </cell>
        </row>
        <row r="54">
          <cell r="C54">
            <v>41142</v>
          </cell>
        </row>
        <row r="55">
          <cell r="C55">
            <v>41143</v>
          </cell>
        </row>
        <row r="56">
          <cell r="C56">
            <v>41144</v>
          </cell>
        </row>
        <row r="57">
          <cell r="C57">
            <v>41145</v>
          </cell>
        </row>
        <row r="58">
          <cell r="C58">
            <v>41148</v>
          </cell>
        </row>
        <row r="59">
          <cell r="C59">
            <v>41149</v>
          </cell>
        </row>
        <row r="60">
          <cell r="C60">
            <v>41150</v>
          </cell>
        </row>
        <row r="61">
          <cell r="C61">
            <v>41151</v>
          </cell>
        </row>
        <row r="62">
          <cell r="C62">
            <v>41152</v>
          </cell>
        </row>
      </sheetData>
      <sheetData sheetId="16">
        <row r="21">
          <cell r="D21">
            <v>166.98</v>
          </cell>
        </row>
        <row r="22">
          <cell r="D22">
            <v>161.37</v>
          </cell>
        </row>
        <row r="23">
          <cell r="D23">
            <v>172.99</v>
          </cell>
        </row>
        <row r="24">
          <cell r="D24">
            <v>169.34</v>
          </cell>
        </row>
        <row r="25">
          <cell r="D25">
            <v>174.87</v>
          </cell>
        </row>
        <row r="26">
          <cell r="D26">
            <v>182.39</v>
          </cell>
        </row>
        <row r="27">
          <cell r="D27">
            <v>190.53</v>
          </cell>
        </row>
        <row r="28">
          <cell r="D28">
            <v>181.63</v>
          </cell>
        </row>
        <row r="29">
          <cell r="D29">
            <v>187.45</v>
          </cell>
        </row>
        <row r="30">
          <cell r="D30">
            <v>186.38</v>
          </cell>
        </row>
        <row r="31">
          <cell r="D31">
            <v>187.38</v>
          </cell>
        </row>
        <row r="32">
          <cell r="D32">
            <v>185.24</v>
          </cell>
        </row>
        <row r="33">
          <cell r="D33">
            <v>177.06</v>
          </cell>
        </row>
        <row r="34">
          <cell r="D34">
            <v>189.66</v>
          </cell>
        </row>
        <row r="35">
          <cell r="D35">
            <v>194.56</v>
          </cell>
        </row>
        <row r="36">
          <cell r="D36">
            <v>183.57</v>
          </cell>
        </row>
        <row r="37">
          <cell r="D37">
            <v>184.75</v>
          </cell>
        </row>
        <row r="38">
          <cell r="D38">
            <v>183.88</v>
          </cell>
        </row>
        <row r="39">
          <cell r="D39">
            <v>182.54</v>
          </cell>
        </row>
        <row r="40">
          <cell r="D40">
            <v>179.16</v>
          </cell>
        </row>
        <row r="41">
          <cell r="D41">
            <v>188.52</v>
          </cell>
        </row>
        <row r="42">
          <cell r="D42">
            <v>190.46</v>
          </cell>
        </row>
        <row r="43">
          <cell r="D43">
            <v>193.64</v>
          </cell>
        </row>
        <row r="44">
          <cell r="D44">
            <v>192.42</v>
          </cell>
        </row>
        <row r="45">
          <cell r="D45">
            <v>193.42</v>
          </cell>
        </row>
        <row r="46">
          <cell r="D46">
            <v>197.76</v>
          </cell>
        </row>
        <row r="47">
          <cell r="D47">
            <v>198.81</v>
          </cell>
        </row>
        <row r="48">
          <cell r="D48">
            <v>200.62</v>
          </cell>
        </row>
        <row r="49">
          <cell r="D49">
            <v>206.01</v>
          </cell>
        </row>
        <row r="50">
          <cell r="D50">
            <v>205.48</v>
          </cell>
        </row>
        <row r="51">
          <cell r="D51">
            <v>208.65</v>
          </cell>
        </row>
        <row r="52">
          <cell r="D52">
            <v>205.47</v>
          </cell>
        </row>
        <row r="53">
          <cell r="D53">
            <v>202.8</v>
          </cell>
        </row>
        <row r="54">
          <cell r="D54">
            <v>199.6</v>
          </cell>
        </row>
        <row r="55">
          <cell r="D55">
            <v>206.81</v>
          </cell>
        </row>
        <row r="56">
          <cell r="D56">
            <v>204.99</v>
          </cell>
        </row>
        <row r="57">
          <cell r="D57">
            <v>201.17</v>
          </cell>
        </row>
        <row r="58">
          <cell r="D58">
            <v>195.88</v>
          </cell>
        </row>
        <row r="59">
          <cell r="D59">
            <v>194.3</v>
          </cell>
        </row>
        <row r="60">
          <cell r="D60">
            <v>189.08</v>
          </cell>
        </row>
        <row r="61">
          <cell r="D61">
            <v>195.14</v>
          </cell>
        </row>
        <row r="62">
          <cell r="D62">
            <v>199.1</v>
          </cell>
        </row>
        <row r="63">
          <cell r="D63">
            <v>193.7</v>
          </cell>
        </row>
        <row r="64">
          <cell r="D64">
            <v>195.58</v>
          </cell>
        </row>
        <row r="65">
          <cell r="D65">
            <v>191.41</v>
          </cell>
        </row>
        <row r="66">
          <cell r="D66">
            <v>186.01</v>
          </cell>
        </row>
        <row r="67">
          <cell r="D67">
            <v>192.45</v>
          </cell>
        </row>
        <row r="68">
          <cell r="D68">
            <v>196.39</v>
          </cell>
        </row>
        <row r="69">
          <cell r="D69">
            <v>198.52</v>
          </cell>
        </row>
        <row r="70">
          <cell r="D70">
            <v>199.29</v>
          </cell>
        </row>
        <row r="71">
          <cell r="D71">
            <v>201.22</v>
          </cell>
        </row>
        <row r="72">
          <cell r="D72">
            <v>197.77</v>
          </cell>
        </row>
        <row r="73">
          <cell r="D73">
            <v>194.85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zentrEing"/>
      <sheetName val="ICV_GesErtr"/>
      <sheetName val="ICV_MatA"/>
      <sheetName val="ICV_SBA"/>
      <sheetName val="Bau_AG"/>
      <sheetName val="Gesamterträge"/>
      <sheetName val="EBIT"/>
      <sheetName val="EGT"/>
      <sheetName val="Mitarbeiter"/>
      <sheetName val="PV_AG"/>
      <sheetName val="TR_GmbH"/>
      <sheetName val="Postbus_GmbH"/>
      <sheetName val="RCA_AG"/>
      <sheetName val="TS_GmbH"/>
      <sheetName val="AgroFreight"/>
      <sheetName val="BRNO_Trans"/>
      <sheetName val="Express_Interfracht"/>
      <sheetName val="IWAG"/>
      <sheetName val="ICA"/>
      <sheetName val="OEKOMBI_GmbH"/>
      <sheetName val="OEKOMBI_Waggon"/>
      <sheetName val="ProRail"/>
      <sheetName val="RaaberSped_GmbH"/>
      <sheetName val="RaaberSped_Kft"/>
      <sheetName val="Schier_Otten"/>
      <sheetName val="Schwarzinger"/>
      <sheetName val="Betrieb_AG"/>
      <sheetName val="Rail_Equipment_GmbH"/>
      <sheetName val="Rail_Equipment_COKG"/>
      <sheetName val="Mungos_GmbH_CO_KEG"/>
      <sheetName val="Bau_AG_EGT_op"/>
      <sheetName val="IMMO_GmbH"/>
      <sheetName val="DLG"/>
      <sheetName val="Holding_AG"/>
      <sheetName val="restl_Gesellschaften"/>
      <sheetName val="TU_Postbus_AG"/>
      <sheetName val="TU_CSAD"/>
      <sheetName val="TU_KOEBB"/>
      <sheetName val="TU_BALCON"/>
      <sheetName val="TU_CSK_Intrans"/>
      <sheetName val="TU_Dolphin"/>
      <sheetName val="TU_EC_L"/>
      <sheetName val="TU_EuroCargo_Gdansk"/>
      <sheetName val="TU_EuroCarg_Szczecin"/>
      <sheetName val="TU_ELA"/>
      <sheetName val="TU_Epsylon_GmbH"/>
      <sheetName val="TU_EuroCargo_Katowice"/>
      <sheetName val="TU_LIECHT"/>
      <sheetName val="TU_ExprItalia_Milano"/>
      <sheetName val="TU_ExprPolska"/>
      <sheetName val="TU_ExprRomania"/>
      <sheetName val="TU_Expr_Scandinavia"/>
      <sheetName val="TU_ExprInterf_Schwergut_DE"/>
      <sheetName val="TU_Pannocont_Kft"/>
      <sheetName val="TU_PapLog"/>
      <sheetName val="TU_SpedHold_GmbH"/>
      <sheetName val="TU_STEEL_L"/>
      <sheetName val="TU_TranSped_SOC"/>
      <sheetName val="TU_ARCC"/>
      <sheetName val="TU_ARCC_COKG"/>
      <sheetName val="TU_Mungos_GmbH"/>
      <sheetName val="TU_BEG"/>
      <sheetName val="TU_OEBB_Telekom_GmbH"/>
      <sheetName val="TU_OEBB_Netting"/>
      <sheetName val="TU_OEBB_Fin"/>
      <sheetName val="TU_OEBB_Versich"/>
      <sheetName val="TU_OEBB_Werbecenter"/>
      <sheetName val="TU_CIM"/>
      <sheetName val="TK_RCA_GuV"/>
      <sheetName val="TK_RCA_Bilanz"/>
      <sheetName val="TK_RCA_Bilanzpos"/>
      <sheetName val="TK_PV_GuV"/>
      <sheetName val="TK_PV_Bilanz"/>
      <sheetName val="TK_PV_Bilanzpos"/>
      <sheetName val="TK_BET_GuV"/>
      <sheetName val="TK_BET_Bilanz"/>
      <sheetName val="TK_BET_Bilanzpos"/>
      <sheetName val="TK_BAU_GuV"/>
      <sheetName val="TK_BAU_Bilanz"/>
      <sheetName val="TK_BAU_Bilanzpos"/>
      <sheetName val="Rest_ÖBB_GuV"/>
      <sheetName val="Rest_ÖBB_Bilanz"/>
      <sheetName val="Rest_ÖBB_Bilanzpos"/>
      <sheetName val="TK_DLG_GuV"/>
      <sheetName val="TK_DLG_Bilanz"/>
      <sheetName val="TK_DLG_Bilanzpos"/>
      <sheetName val="TK_Net_GuV"/>
      <sheetName val="TK_Net_Bilanz"/>
      <sheetName val="TK_Net_Bilanzpos"/>
      <sheetName val="Vorlage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lanz und Erläuterungen"/>
      <sheetName val="Gewinn- und Verlustrechnung"/>
      <sheetName val="Anlagenspiegel"/>
      <sheetName val="Wirtschaftliche Verhältnisse"/>
      <sheetName val="WirtVerh - Kennzahlen"/>
      <sheetName val="CashFlow"/>
      <sheetName val="Forderungsspiegel"/>
      <sheetName val="Verbindlichkeitenspiegel"/>
      <sheetName val="Salden"/>
      <sheetName val="UBU"/>
      <sheetName val="Anha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ingabeParameter"/>
      <sheetName val="WB-ERGEBNIS"/>
      <sheetName val="CASH-OUT"/>
      <sheetName val="CASH-IN"/>
      <sheetName val="NWC"/>
      <sheetName val="kum.BW,NKV"/>
      <sheetName val="Wibe_Darst_RF"/>
      <sheetName val="Wibe_Darst_PF"/>
      <sheetName val="Wibe_Darst_PF+RF"/>
      <sheetName val="Wibe_Darst_diff"/>
      <sheetName val="guv_darst._jahr"/>
      <sheetName val="guv_darst."/>
      <sheetName val="Beschreibung"/>
      <sheetName val="PF_Investkosten"/>
      <sheetName val="RF_Reinvest"/>
      <sheetName val="RF_IBE"/>
      <sheetName val="PF_IBE"/>
      <sheetName val="RF"/>
      <sheetName val="PF"/>
      <sheetName val="erläuterung"/>
      <sheetName val="VT_SGG"/>
      <sheetName val="CF 2"/>
      <sheetName val="NWC 1"/>
      <sheetName val="NWC 2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4">
          <cell r="C4" t="str">
            <v>Sachgebietsgruppe</v>
          </cell>
          <cell r="F4" t="str">
            <v>Prognosekosten (BU) Preisbasis 01.07.2007</v>
          </cell>
        </row>
        <row r="5">
          <cell r="F5" t="str">
            <v>[€]</v>
          </cell>
        </row>
        <row r="7">
          <cell r="C7" t="str">
            <v>Nicht zuordenbar</v>
          </cell>
          <cell r="F7">
            <v>0</v>
          </cell>
        </row>
        <row r="8">
          <cell r="C8" t="str">
            <v>Nicht zuordenbar</v>
          </cell>
          <cell r="F8">
            <v>0</v>
          </cell>
        </row>
        <row r="9">
          <cell r="C9" t="str">
            <v>Nicht zuordenbar</v>
          </cell>
          <cell r="F9">
            <v>0</v>
          </cell>
        </row>
        <row r="10">
          <cell r="C10" t="str">
            <v>Nicht zuordenbar</v>
          </cell>
          <cell r="F10">
            <v>5591.8396561816398</v>
          </cell>
        </row>
        <row r="11">
          <cell r="C11" t="str">
            <v>Nicht zuordenbar</v>
          </cell>
          <cell r="F11">
            <v>5591.8396561816398</v>
          </cell>
        </row>
        <row r="12">
          <cell r="C12" t="str">
            <v>Nicht zuordenbar</v>
          </cell>
          <cell r="F12">
            <v>5591.8396561816398</v>
          </cell>
        </row>
        <row r="13">
          <cell r="C13" t="str">
            <v>Nicht zuordenbar</v>
          </cell>
          <cell r="F13">
            <v>50326.556905634759</v>
          </cell>
        </row>
        <row r="14">
          <cell r="F14">
            <v>0</v>
          </cell>
        </row>
        <row r="15">
          <cell r="F15">
            <v>0</v>
          </cell>
        </row>
        <row r="16">
          <cell r="F16">
            <v>0</v>
          </cell>
        </row>
        <row r="17">
          <cell r="F17">
            <v>0</v>
          </cell>
        </row>
        <row r="18">
          <cell r="F18">
            <v>0</v>
          </cell>
        </row>
        <row r="27">
          <cell r="F27">
            <v>67102.075874179689</v>
          </cell>
        </row>
        <row r="30">
          <cell r="C30" t="str">
            <v>Grundstücke</v>
          </cell>
          <cell r="F30">
            <v>0</v>
          </cell>
        </row>
        <row r="31">
          <cell r="C31" t="str">
            <v>Grundstücke</v>
          </cell>
          <cell r="F31">
            <v>0</v>
          </cell>
        </row>
        <row r="32">
          <cell r="C32" t="str">
            <v>Grundstücke</v>
          </cell>
          <cell r="F32">
            <v>0</v>
          </cell>
        </row>
        <row r="33">
          <cell r="C33" t="str">
            <v>Grundstücke</v>
          </cell>
          <cell r="F33">
            <v>0</v>
          </cell>
        </row>
        <row r="34">
          <cell r="C34" t="str">
            <v>Grundstücke</v>
          </cell>
          <cell r="F34">
            <v>0</v>
          </cell>
        </row>
        <row r="35">
          <cell r="C35" t="str">
            <v>Grundstücke</v>
          </cell>
          <cell r="F35">
            <v>0</v>
          </cell>
        </row>
        <row r="36">
          <cell r="C36" t="str">
            <v>Grundstücke</v>
          </cell>
          <cell r="F36">
            <v>0</v>
          </cell>
        </row>
        <row r="37">
          <cell r="C37" t="str">
            <v>Grundstücke</v>
          </cell>
          <cell r="F37">
            <v>0</v>
          </cell>
        </row>
        <row r="38">
          <cell r="C38" t="str">
            <v>Grundstücke</v>
          </cell>
          <cell r="F38">
            <v>0</v>
          </cell>
        </row>
        <row r="39">
          <cell r="C39" t="str">
            <v>Grundstücke</v>
          </cell>
          <cell r="F39">
            <v>0</v>
          </cell>
        </row>
        <row r="40">
          <cell r="F40">
            <v>0</v>
          </cell>
        </row>
        <row r="41">
          <cell r="F41">
            <v>0</v>
          </cell>
        </row>
        <row r="42">
          <cell r="F42">
            <v>0</v>
          </cell>
        </row>
        <row r="43">
          <cell r="F43">
            <v>0</v>
          </cell>
        </row>
        <row r="44">
          <cell r="F44">
            <v>0</v>
          </cell>
        </row>
        <row r="45">
          <cell r="F45">
            <v>0</v>
          </cell>
        </row>
        <row r="46">
          <cell r="F46">
            <v>0</v>
          </cell>
        </row>
        <row r="55">
          <cell r="F55">
            <v>0</v>
          </cell>
        </row>
        <row r="58">
          <cell r="C58" t="str">
            <v>Nicht zuordenbar</v>
          </cell>
          <cell r="F58">
            <v>12998.874025195313</v>
          </cell>
        </row>
        <row r="59">
          <cell r="C59" t="str">
            <v>Nicht zuordenbar</v>
          </cell>
          <cell r="F59">
            <v>15165.353029394533</v>
          </cell>
        </row>
        <row r="60">
          <cell r="C60" t="str">
            <v>Nicht zuordenbar</v>
          </cell>
          <cell r="F60">
            <v>8665.9160167968766</v>
          </cell>
        </row>
        <row r="61">
          <cell r="C61" t="str">
            <v>Nicht zuordenbar</v>
          </cell>
          <cell r="F61">
            <v>6499.4370125976566</v>
          </cell>
        </row>
        <row r="62">
          <cell r="C62" t="str">
            <v>Nicht zuordenbar</v>
          </cell>
          <cell r="F62">
            <v>0</v>
          </cell>
        </row>
        <row r="63">
          <cell r="C63" t="str">
            <v>Nicht zuordenbar</v>
          </cell>
          <cell r="F63">
            <v>0</v>
          </cell>
        </row>
        <row r="64">
          <cell r="C64" t="str">
            <v>Nicht zuordenbar</v>
          </cell>
          <cell r="F64">
            <v>0</v>
          </cell>
        </row>
        <row r="65">
          <cell r="C65" t="str">
            <v>Nicht zuordenbar</v>
          </cell>
          <cell r="F65">
            <v>0</v>
          </cell>
        </row>
        <row r="66">
          <cell r="C66" t="str">
            <v>Energieversorgung</v>
          </cell>
          <cell r="F66">
            <v>435.55078125</v>
          </cell>
        </row>
        <row r="67">
          <cell r="C67" t="str">
            <v>Unterbau, Erdbau, Mauern</v>
          </cell>
          <cell r="F67">
            <v>3236.4773437499998</v>
          </cell>
        </row>
        <row r="68">
          <cell r="C68" t="str">
            <v>Unterbau, Erdbau, Mauern</v>
          </cell>
          <cell r="F68">
            <v>1072.125</v>
          </cell>
        </row>
        <row r="69">
          <cell r="C69" t="str">
            <v>Unterbau, Erdbau, Mauern</v>
          </cell>
          <cell r="F69">
            <v>0</v>
          </cell>
        </row>
        <row r="70">
          <cell r="C70" t="str">
            <v>Unterbau, Erdbau, Mauern</v>
          </cell>
          <cell r="F70">
            <v>201.0234375</v>
          </cell>
        </row>
        <row r="71">
          <cell r="C71" t="str">
            <v>Unterbau, Erdbau, Mauern</v>
          </cell>
          <cell r="F71">
            <v>6834.796875</v>
          </cell>
        </row>
        <row r="72">
          <cell r="C72" t="str">
            <v>Unterbau, Erdbau, Mauern</v>
          </cell>
          <cell r="F72">
            <v>0</v>
          </cell>
        </row>
        <row r="73">
          <cell r="C73" t="str">
            <v>Unterbau, Erdbau, Mauern</v>
          </cell>
          <cell r="F73">
            <v>0</v>
          </cell>
        </row>
        <row r="74">
          <cell r="C74" t="str">
            <v>Unterbau, Erdbau, Mauern</v>
          </cell>
          <cell r="F74">
            <v>857.7</v>
          </cell>
        </row>
        <row r="75">
          <cell r="C75" t="str">
            <v>Unterbau, Erdbau, Mauern</v>
          </cell>
          <cell r="F75">
            <v>42885</v>
          </cell>
        </row>
        <row r="76">
          <cell r="C76" t="str">
            <v>Unterbau, Erdbau, Mauern</v>
          </cell>
          <cell r="F76">
            <v>0</v>
          </cell>
        </row>
        <row r="77">
          <cell r="C77" t="str">
            <v>Unterbau, Erdbau, Mauern</v>
          </cell>
          <cell r="F77">
            <v>0</v>
          </cell>
        </row>
        <row r="78">
          <cell r="C78" t="str">
            <v>Unterbau, Erdbau, Mauern</v>
          </cell>
          <cell r="F78">
            <v>0</v>
          </cell>
        </row>
        <row r="79">
          <cell r="C79" t="str">
            <v>Unterbau, Erdbau, Mauern</v>
          </cell>
          <cell r="F79">
            <v>0</v>
          </cell>
        </row>
        <row r="80">
          <cell r="C80" t="str">
            <v>Unterbau, Erdbau, Mauern</v>
          </cell>
          <cell r="F80">
            <v>0</v>
          </cell>
        </row>
        <row r="81">
          <cell r="C81" t="str">
            <v>Unterbau, Erdbau, Mauern</v>
          </cell>
          <cell r="F81">
            <v>0</v>
          </cell>
        </row>
        <row r="82">
          <cell r="C82" t="str">
            <v>Unterbau, Erdbau, Mauern</v>
          </cell>
          <cell r="F82">
            <v>3473.6849999999999</v>
          </cell>
        </row>
        <row r="83">
          <cell r="C83" t="str">
            <v>Unterbau, Erdbau, Mauern</v>
          </cell>
          <cell r="F83">
            <v>5360.625</v>
          </cell>
        </row>
        <row r="84">
          <cell r="C84" t="str">
            <v>Unterbau, Erdbau, Mauern</v>
          </cell>
          <cell r="F84">
            <v>4824.5625</v>
          </cell>
        </row>
        <row r="85">
          <cell r="C85" t="str">
            <v>Unterbau, Erdbau, Mauern</v>
          </cell>
          <cell r="F85">
            <v>1868.1778125000001</v>
          </cell>
        </row>
        <row r="86">
          <cell r="C86" t="str">
            <v>Unterbau, Erdbau, Mauern</v>
          </cell>
          <cell r="F86">
            <v>497.19796874999997</v>
          </cell>
        </row>
        <row r="87">
          <cell r="C87" t="str">
            <v>Unterbau, Erdbau, Mauern</v>
          </cell>
          <cell r="F87">
            <v>439.57124999999996</v>
          </cell>
        </row>
        <row r="88">
          <cell r="C88" t="str">
            <v>Unterbau, Erdbau, Mauern</v>
          </cell>
          <cell r="F88">
            <v>34308</v>
          </cell>
        </row>
        <row r="89">
          <cell r="C89" t="str">
            <v>Unterbau, Erdbau, Mauern</v>
          </cell>
          <cell r="F89">
            <v>0</v>
          </cell>
        </row>
        <row r="90">
          <cell r="C90" t="str">
            <v>Unterbau, Erdbau, Mauern</v>
          </cell>
          <cell r="F90">
            <v>11391.328125</v>
          </cell>
        </row>
        <row r="91">
          <cell r="C91" t="str">
            <v>Unterbau, Erdbau, Mauern</v>
          </cell>
          <cell r="F91">
            <v>0</v>
          </cell>
        </row>
        <row r="92">
          <cell r="C92" t="str">
            <v>Unterbau, Erdbau, Mauern</v>
          </cell>
          <cell r="F92">
            <v>22233.192187500001</v>
          </cell>
        </row>
        <row r="93">
          <cell r="C93" t="str">
            <v>Unterbau, Erdbau, Mauern</v>
          </cell>
          <cell r="F93">
            <v>0</v>
          </cell>
        </row>
        <row r="94">
          <cell r="C94" t="str">
            <v>Unterbau, Erdbau, Mauern</v>
          </cell>
          <cell r="F94">
            <v>34937.873437499999</v>
          </cell>
        </row>
        <row r="95">
          <cell r="C95" t="str">
            <v>Unterbau, Erdbau, Mauern</v>
          </cell>
          <cell r="F95">
            <v>0</v>
          </cell>
        </row>
        <row r="96">
          <cell r="C96" t="str">
            <v>Unterbau, Erdbau, Mauern</v>
          </cell>
          <cell r="F96">
            <v>4393.702265625001</v>
          </cell>
        </row>
        <row r="97">
          <cell r="C97" t="str">
            <v>Unterbau, Erdbau, Mauern</v>
          </cell>
          <cell r="F97">
            <v>4717.3500000000004</v>
          </cell>
        </row>
        <row r="98">
          <cell r="C98" t="str">
            <v>Unterbau, Erdbau, Mauern</v>
          </cell>
          <cell r="F98">
            <v>0</v>
          </cell>
        </row>
        <row r="99">
          <cell r="C99" t="str">
            <v>Unterbau, Erdbau, Mauern</v>
          </cell>
          <cell r="F99">
            <v>0</v>
          </cell>
        </row>
        <row r="100">
          <cell r="C100" t="str">
            <v>Unterbau, Erdbau, Mauern</v>
          </cell>
          <cell r="F100">
            <v>0</v>
          </cell>
        </row>
        <row r="101">
          <cell r="C101" t="str">
            <v>Unterbau, Erdbau, Mauern</v>
          </cell>
          <cell r="F101">
            <v>30.9725</v>
          </cell>
        </row>
        <row r="102">
          <cell r="C102" t="str">
            <v>Unterbau, Erdbau, Mauern</v>
          </cell>
          <cell r="F102">
            <v>8577</v>
          </cell>
        </row>
        <row r="103">
          <cell r="F103">
            <v>0</v>
          </cell>
        </row>
        <row r="104">
          <cell r="F104">
            <v>0</v>
          </cell>
        </row>
        <row r="113">
          <cell r="F113">
            <v>235905.49156835937</v>
          </cell>
        </row>
        <row r="116">
          <cell r="F116">
            <v>0</v>
          </cell>
        </row>
        <row r="117">
          <cell r="F117">
            <v>0</v>
          </cell>
        </row>
        <row r="118">
          <cell r="F118">
            <v>0</v>
          </cell>
        </row>
        <row r="119">
          <cell r="F119">
            <v>0</v>
          </cell>
        </row>
        <row r="120">
          <cell r="F120">
            <v>0</v>
          </cell>
        </row>
        <row r="129">
          <cell r="F129">
            <v>0</v>
          </cell>
        </row>
        <row r="132">
          <cell r="C132" t="str">
            <v>Energieversorgung</v>
          </cell>
          <cell r="F132">
            <v>2063.8406249999998</v>
          </cell>
        </row>
        <row r="133">
          <cell r="C133" t="str">
            <v>Energieversorgung</v>
          </cell>
          <cell r="F133">
            <v>2065.2266250000002</v>
          </cell>
        </row>
        <row r="134">
          <cell r="C134" t="str">
            <v>Energieversorgung</v>
          </cell>
          <cell r="F134">
            <v>590.06475</v>
          </cell>
        </row>
        <row r="135">
          <cell r="C135" t="str">
            <v>Energieversorgung</v>
          </cell>
          <cell r="F135">
            <v>24812.2227375</v>
          </cell>
        </row>
        <row r="136">
          <cell r="C136" t="str">
            <v>Energieversorgung</v>
          </cell>
          <cell r="F136">
            <v>16092.674999999999</v>
          </cell>
        </row>
        <row r="137">
          <cell r="C137" t="str">
            <v>Energieversorgung</v>
          </cell>
          <cell r="F137">
            <v>0</v>
          </cell>
        </row>
        <row r="138">
          <cell r="C138" t="str">
            <v>Energieversorgung</v>
          </cell>
          <cell r="F138">
            <v>1072.845</v>
          </cell>
        </row>
        <row r="139">
          <cell r="C139" t="str">
            <v>Energieversorgung</v>
          </cell>
          <cell r="F139">
            <v>0</v>
          </cell>
        </row>
        <row r="140">
          <cell r="C140" t="str">
            <v>Energieversorgung</v>
          </cell>
          <cell r="F140">
            <v>0</v>
          </cell>
        </row>
        <row r="141">
          <cell r="C141" t="str">
            <v>Energieversorgung</v>
          </cell>
          <cell r="F141">
            <v>0</v>
          </cell>
        </row>
        <row r="142">
          <cell r="F142">
            <v>0</v>
          </cell>
        </row>
        <row r="143">
          <cell r="F143">
            <v>0</v>
          </cell>
        </row>
        <row r="144">
          <cell r="F144">
            <v>0</v>
          </cell>
        </row>
        <row r="145">
          <cell r="F145">
            <v>0</v>
          </cell>
        </row>
        <row r="154">
          <cell r="F154">
            <v>46696.874737500002</v>
          </cell>
        </row>
        <row r="157">
          <cell r="F157">
            <v>0</v>
          </cell>
        </row>
        <row r="158">
          <cell r="F158">
            <v>0</v>
          </cell>
        </row>
        <row r="159">
          <cell r="F159">
            <v>0</v>
          </cell>
        </row>
        <row r="160">
          <cell r="F160">
            <v>0</v>
          </cell>
        </row>
        <row r="161">
          <cell r="F161">
            <v>0</v>
          </cell>
        </row>
        <row r="162">
          <cell r="F162">
            <v>0</v>
          </cell>
        </row>
        <row r="163">
          <cell r="F163">
            <v>0</v>
          </cell>
        </row>
        <row r="172">
          <cell r="F172">
            <v>0</v>
          </cell>
        </row>
        <row r="175">
          <cell r="C175" t="str">
            <v>Hochbau</v>
          </cell>
          <cell r="F175">
            <v>0</v>
          </cell>
        </row>
        <row r="176">
          <cell r="C176" t="str">
            <v>Hochbau</v>
          </cell>
          <cell r="F176">
            <v>0</v>
          </cell>
        </row>
        <row r="177">
          <cell r="C177" t="str">
            <v>Hochbau</v>
          </cell>
          <cell r="F177">
            <v>0</v>
          </cell>
        </row>
        <row r="178">
          <cell r="C178" t="str">
            <v>Hochbau</v>
          </cell>
          <cell r="F178">
            <v>0</v>
          </cell>
        </row>
        <row r="179">
          <cell r="C179" t="str">
            <v>Hochbau</v>
          </cell>
          <cell r="F179">
            <v>38685.9375</v>
          </cell>
        </row>
        <row r="180">
          <cell r="C180" t="str">
            <v>Hochbau</v>
          </cell>
          <cell r="F180">
            <v>19342.96875</v>
          </cell>
        </row>
        <row r="181">
          <cell r="F181">
            <v>0</v>
          </cell>
        </row>
        <row r="182">
          <cell r="F182">
            <v>0</v>
          </cell>
        </row>
        <row r="183">
          <cell r="F183">
            <v>0</v>
          </cell>
        </row>
        <row r="184">
          <cell r="F184">
            <v>0</v>
          </cell>
        </row>
        <row r="185">
          <cell r="F185">
            <v>0</v>
          </cell>
        </row>
        <row r="194">
          <cell r="F194">
            <v>58028.90625</v>
          </cell>
        </row>
        <row r="197">
          <cell r="C197" t="str">
            <v>Oberbau</v>
          </cell>
          <cell r="F197">
            <v>0</v>
          </cell>
        </row>
        <row r="198">
          <cell r="C198" t="str">
            <v>Oberbau</v>
          </cell>
          <cell r="F198">
            <v>0</v>
          </cell>
        </row>
        <row r="199">
          <cell r="C199" t="str">
            <v>Oberbau</v>
          </cell>
          <cell r="F199">
            <v>0</v>
          </cell>
        </row>
        <row r="200">
          <cell r="C200" t="str">
            <v>Oberbau</v>
          </cell>
          <cell r="F200">
            <v>0</v>
          </cell>
        </row>
        <row r="201">
          <cell r="C201" t="str">
            <v>Oberbau</v>
          </cell>
          <cell r="F201">
            <v>0</v>
          </cell>
        </row>
        <row r="202">
          <cell r="C202" t="str">
            <v>Oberbau</v>
          </cell>
          <cell r="F202">
            <v>0</v>
          </cell>
        </row>
        <row r="203">
          <cell r="C203" t="str">
            <v>Oberbau</v>
          </cell>
          <cell r="F203">
            <v>0</v>
          </cell>
        </row>
        <row r="204">
          <cell r="C204" t="str">
            <v>Oberbau</v>
          </cell>
          <cell r="F204">
            <v>0</v>
          </cell>
        </row>
        <row r="205">
          <cell r="C205" t="str">
            <v>Oberbau</v>
          </cell>
          <cell r="F205">
            <v>0</v>
          </cell>
        </row>
        <row r="206">
          <cell r="C206" t="str">
            <v>Oberbau</v>
          </cell>
          <cell r="F206">
            <v>0</v>
          </cell>
        </row>
        <row r="207">
          <cell r="C207" t="str">
            <v>Oberbau</v>
          </cell>
          <cell r="F207">
            <v>0</v>
          </cell>
        </row>
        <row r="208">
          <cell r="C208" t="str">
            <v>Oberbau</v>
          </cell>
          <cell r="F208">
            <v>0</v>
          </cell>
        </row>
        <row r="209">
          <cell r="C209" t="str">
            <v>Oberbau</v>
          </cell>
          <cell r="F209">
            <v>0</v>
          </cell>
        </row>
        <row r="210">
          <cell r="C210" t="str">
            <v>Oberbau</v>
          </cell>
          <cell r="F210">
            <v>0</v>
          </cell>
        </row>
        <row r="211">
          <cell r="C211" t="str">
            <v>Oberbau</v>
          </cell>
          <cell r="F211">
            <v>0</v>
          </cell>
        </row>
        <row r="212">
          <cell r="F212">
            <v>0</v>
          </cell>
        </row>
        <row r="221">
          <cell r="F221">
            <v>0</v>
          </cell>
        </row>
        <row r="224">
          <cell r="C224" t="str">
            <v>Fahrleitung</v>
          </cell>
          <cell r="F224">
            <v>0</v>
          </cell>
        </row>
        <row r="225">
          <cell r="C225" t="str">
            <v>Sicherungstechnik</v>
          </cell>
          <cell r="F225">
            <v>0</v>
          </cell>
        </row>
        <row r="226">
          <cell r="C226" t="str">
            <v>Energieversorgung</v>
          </cell>
          <cell r="F226">
            <v>0</v>
          </cell>
        </row>
        <row r="227">
          <cell r="C227" t="str">
            <v>Energieversorgung</v>
          </cell>
          <cell r="F227">
            <v>113500</v>
          </cell>
        </row>
        <row r="228">
          <cell r="C228" t="str">
            <v>Fernmeldeanlagen</v>
          </cell>
          <cell r="F228">
            <v>13620</v>
          </cell>
        </row>
        <row r="229">
          <cell r="C229" t="str">
            <v>Fernmeldeanlagen</v>
          </cell>
          <cell r="F229">
            <v>4540</v>
          </cell>
        </row>
        <row r="230">
          <cell r="C230" t="str">
            <v>Fernmeldeanlagen</v>
          </cell>
          <cell r="F230">
            <v>0</v>
          </cell>
        </row>
        <row r="231">
          <cell r="C231" t="str">
            <v>Fernmeldeanlagen</v>
          </cell>
          <cell r="F231">
            <v>30077.5</v>
          </cell>
        </row>
        <row r="232">
          <cell r="C232" t="str">
            <v>Fernmeldeanlagen</v>
          </cell>
          <cell r="F232">
            <v>0</v>
          </cell>
        </row>
        <row r="233">
          <cell r="C233" t="str">
            <v>Sicherungstechnik</v>
          </cell>
          <cell r="F233">
            <v>8626</v>
          </cell>
        </row>
        <row r="234">
          <cell r="F234">
            <v>0</v>
          </cell>
        </row>
        <row r="235">
          <cell r="F235">
            <v>0</v>
          </cell>
        </row>
        <row r="244">
          <cell r="F244">
            <v>170363.5</v>
          </cell>
        </row>
        <row r="247">
          <cell r="C247" t="str">
            <v>Lärmschutz</v>
          </cell>
          <cell r="F247">
            <v>0</v>
          </cell>
        </row>
        <row r="248">
          <cell r="C248" t="str">
            <v>Lärmschutz</v>
          </cell>
          <cell r="F248">
            <v>0</v>
          </cell>
        </row>
        <row r="249">
          <cell r="C249" t="str">
            <v>Einmalige Kosten der Erstellung</v>
          </cell>
          <cell r="F249">
            <v>0</v>
          </cell>
        </row>
        <row r="250">
          <cell r="C250" t="str">
            <v>Einmalige Kosten der Erstellung</v>
          </cell>
          <cell r="F250">
            <v>0</v>
          </cell>
        </row>
        <row r="251">
          <cell r="C251" t="str">
            <v>Einmalige Kosten der Erstellung</v>
          </cell>
          <cell r="F251">
            <v>0</v>
          </cell>
        </row>
        <row r="252">
          <cell r="C252" t="str">
            <v>Einmalige Kosten der Erstellung</v>
          </cell>
          <cell r="F252">
            <v>0</v>
          </cell>
        </row>
        <row r="253">
          <cell r="C253" t="str">
            <v>Einmalige Kosten der Erstellung</v>
          </cell>
          <cell r="F253">
            <v>0</v>
          </cell>
        </row>
        <row r="254">
          <cell r="C254" t="str">
            <v>Einmalige Kosten der Erstellung</v>
          </cell>
          <cell r="F254">
            <v>0</v>
          </cell>
        </row>
        <row r="255">
          <cell r="C255" t="str">
            <v>Einmalige Kosten der Erstellung</v>
          </cell>
          <cell r="F255">
            <v>0</v>
          </cell>
        </row>
        <row r="256">
          <cell r="C256" t="str">
            <v>Einmalige Kosten der Erstellung</v>
          </cell>
          <cell r="F256">
            <v>0</v>
          </cell>
        </row>
        <row r="257">
          <cell r="F257">
            <v>0</v>
          </cell>
        </row>
        <row r="258">
          <cell r="F258">
            <v>0</v>
          </cell>
        </row>
        <row r="259">
          <cell r="F259">
            <v>0</v>
          </cell>
        </row>
        <row r="260">
          <cell r="F260">
            <v>0</v>
          </cell>
        </row>
        <row r="261">
          <cell r="F261">
            <v>0</v>
          </cell>
        </row>
        <row r="262">
          <cell r="F262">
            <v>0</v>
          </cell>
        </row>
        <row r="271">
          <cell r="F271">
            <v>0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insrisiko"/>
      <sheetName val="_Hidden2"/>
      <sheetName val="_Hidden3"/>
      <sheetName val="Zinsrisiko-Detail"/>
    </sheetNames>
    <sheetDataSet>
      <sheetData sheetId="0" refreshError="1"/>
      <sheetData sheetId="1"/>
      <sheetData sheetId="2"/>
      <sheetData sheetId="3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ingabeParameter"/>
      <sheetName val="SAER_Ist"/>
      <sheetName val="RF_DB"/>
      <sheetName val="PF_DB"/>
      <sheetName val="Projekte"/>
      <sheetName val="Projekte0"/>
      <sheetName val="Sonstige"/>
      <sheetName val="RP_ALV"/>
      <sheetName val="PF_Invest"/>
      <sheetName val="RF_Invest"/>
      <sheetName val="PF_Reinv"/>
      <sheetName val="RF_Reinv"/>
      <sheetName val="PF_AfA"/>
      <sheetName val="RF_AfA"/>
      <sheetName val="PF_Buchw"/>
      <sheetName val="RF_Buchw"/>
      <sheetName val="NZ_SNNB"/>
      <sheetName val="Mengen_Ist_2020"/>
      <sheetName val="Mengen_MFP_21_26"/>
      <sheetName val="Preise_MFP_19_24"/>
      <sheetName val="IBE_Preise"/>
      <sheetName val="Zugkm_FV"/>
      <sheetName val="Zugkm_NV"/>
      <sheetName val="Zugkm_GV"/>
      <sheetName val="Zugkm_DZ"/>
      <sheetName val="Zugkm_Σ"/>
      <sheetName val="Btkm_FV"/>
      <sheetName val="Btkm_NV"/>
      <sheetName val="Btkm_GV"/>
      <sheetName val="Btkm_DZ"/>
      <sheetName val="Btkm_Σ"/>
      <sheetName val="Bt_Zug_FV"/>
      <sheetName val="Bt_Zug_NV"/>
      <sheetName val="Bt_Zug_GV"/>
      <sheetName val="Bt_Zug_DZ"/>
      <sheetName val="IBE_FV"/>
      <sheetName val="IBE_NV"/>
      <sheetName val="IBE_GV"/>
      <sheetName val="IBE_DZ"/>
      <sheetName val="IBE_Str_Gesamt"/>
      <sheetName val="Mpl_Zkm_FV"/>
      <sheetName val="Mpl_Zkm_NV"/>
      <sheetName val="NZ_VKS"/>
      <sheetName val="VS_FV_MFP_21_26"/>
      <sheetName val="VS_NV_MFP_21_26"/>
      <sheetName val="VKS_MASTER"/>
      <sheetName val="VKS_STRKST"/>
      <sheetName val="VKS_PRKST"/>
      <sheetName val="VKS_Halte_FV"/>
      <sheetName val="VKS_Halte_NV"/>
      <sheetName val="VKS_Kat_Kosten"/>
      <sheetName val="VKS_Kat_Erlöse"/>
      <sheetName val="VKS_Status"/>
      <sheetName val="VKS_LE_Halt"/>
      <sheetName val="VKS_LE_FV"/>
      <sheetName val="VKS_LE_NV"/>
      <sheetName val="VKS_LE_Σ"/>
      <sheetName val="LE_VKS_Gesamt"/>
      <sheetName val="VKS_Datenbankformat"/>
      <sheetName val="VKS_IH_BK"/>
      <sheetName val="VKS_IH_BS"/>
      <sheetName val="Tunnel"/>
      <sheetName val="Strkm_Δ"/>
      <sheetName val="Elstrkm_Δ"/>
      <sheetName val="Strglkm_Δ"/>
      <sheetName val="Nebglkm_Δ"/>
      <sheetName val="Tunglkm_Δ"/>
      <sheetName val="Strkm_Σ"/>
      <sheetName val="Elstrkm_Σ"/>
      <sheetName val="Strglkm_Σ"/>
      <sheetName val="Nebglkm_Σ"/>
      <sheetName val="Tunglkm_Σ"/>
      <sheetName val="Elglkm_Σ"/>
      <sheetName val="Frglkm_Σ"/>
      <sheetName val="Gewglkm_Σ"/>
      <sheetName val="Gleisigkeit"/>
      <sheetName val="Elstr_%"/>
      <sheetName val="Anteil_E_Zugkm"/>
      <sheetName val="Anteil_E_Zugkm_PV"/>
      <sheetName val="Anteil_E_Zugkm_GV"/>
      <sheetName val="Str_Status"/>
      <sheetName val="Tabelle2"/>
      <sheetName val="SAER_ES_Str"/>
      <sheetName val="SAER_IS_Str"/>
      <sheetName val="SAER_IW_Str"/>
      <sheetName val="SAER_ES_Str2"/>
      <sheetName val="SAER_IS_Str2"/>
      <sheetName val="SAER_IW_Str2"/>
      <sheetName val="SAER_ES_NA"/>
      <sheetName val="SAER_IS_NA"/>
      <sheetName val="SAER_IW_NA"/>
      <sheetName val="SAER_ES_OL"/>
      <sheetName val="SAER_IS_OL"/>
      <sheetName val="SAER_IW_OL"/>
      <sheetName val="SAER_Sonst"/>
      <sheetName val="SAER_BK_Str"/>
      <sheetName val="SAER_Energie"/>
      <sheetName val="SAER_BS_Str"/>
      <sheetName val="SAER_NB"/>
      <sheetName val="SAER_NB2"/>
      <sheetName val="KOSA_IH_Str"/>
      <sheetName val="SAER_BK_VKS"/>
      <sheetName val="SAER_BS_VKS"/>
      <sheetName val="VKS_KST_Anzahl"/>
      <sheetName val="VKS_Kosten_BK"/>
      <sheetName val="VKS_Kosten_BS"/>
      <sheetName val="KOSA_IH_VKS"/>
      <sheetName val="KOSA_Tech"/>
      <sheetName val="SAE_Ausbaugeschwindigkeit"/>
      <sheetName val="V_Ausrüst"/>
      <sheetName val="ZLCP"/>
      <sheetName val="TK-Projekte"/>
      <sheetName val="IH_ES_Str"/>
      <sheetName val="IH_IS_Str"/>
      <sheetName val="IH_IW_Str"/>
      <sheetName val="IH_ES_NA"/>
      <sheetName val="IH_IS_NA"/>
      <sheetName val="IH_IW_NA"/>
      <sheetName val="IH_ES_OL"/>
      <sheetName val="IH_IS_OL"/>
      <sheetName val="IH_IW_OL"/>
      <sheetName val="Brtd"/>
      <sheetName val="Brtdkm"/>
      <sheetName val="Belkat"/>
      <sheetName val="IH_Belast"/>
      <sheetName val="Vmax"/>
      <sheetName val="Vkat"/>
      <sheetName val="IH_Vmax"/>
      <sheetName val="IH_ETCS"/>
      <sheetName val="IH_ZLCP"/>
      <sheetName val="IH_SumDB1"/>
      <sheetName val="IH_SumDB2"/>
      <sheetName val="IH_Gesamt"/>
      <sheetName val="BF_2010_2011"/>
      <sheetName val="BFLS_260220"/>
      <sheetName val="BF_Zug"/>
      <sheetName val="IH_Sonst"/>
      <sheetName val="IH_Energie"/>
      <sheetName val="IH_BK_Str"/>
      <sheetName val="IH_BS_Str"/>
      <sheetName val="IH_BK_VKS"/>
      <sheetName val="IH_BS_VKS"/>
      <sheetName val="BF_SumDB1"/>
      <sheetName val="BF_SumDB2"/>
      <sheetName val="BF_Gesamt"/>
      <sheetName val="PF_Invest_RPS"/>
      <sheetName val="RF_Invest_RPS"/>
      <sheetName val="PF_Reinv_RPS"/>
      <sheetName val="RF_Reinv_RPS"/>
      <sheetName val="PF_Buchw_RPS"/>
      <sheetName val="RF_Buchw_RPS"/>
      <sheetName val="PF_IH_RPS"/>
      <sheetName val="RF_IH_RPS"/>
      <sheetName val="PF_BF_RPS"/>
      <sheetName val="RF_BF_RPS"/>
      <sheetName val="PF_IBE_Str_RPS"/>
      <sheetName val="RF_IBE_Str_RPS"/>
      <sheetName val="PF_IBE_VKS_RPS"/>
      <sheetName val="RF_IBE_VKS_RPS"/>
      <sheetName val="PF_Zugkm_PV_RPS"/>
      <sheetName val="PF_Zugkm_GV_RPS"/>
      <sheetName val="PF_Btkm_PV_RPS"/>
      <sheetName val="PF_Btkm_GV_RPS"/>
      <sheetName val="PF_Strkm_RPS"/>
      <sheetName val="RF_Strkm_RPS"/>
      <sheetName val="PF_El%_RPS"/>
      <sheetName val="RF_El%_RPS"/>
      <sheetName val="ZN_Modulbew"/>
      <sheetName val="KST_RPS_SEP_alle"/>
      <sheetName val="KST_RPS_SEP_Bew"/>
      <sheetName val="RPS_Anm"/>
      <sheetName val="SE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>
        <row r="2">
          <cell r="A2" t="str">
            <v>001 _ BA51019101  WESTBF(E)-WIEN HÜTTELDORF(A)</v>
          </cell>
        </row>
      </sheetData>
      <sheetData sheetId="169">
        <row r="2">
          <cell r="A2" t="str">
            <v>001 _ BA51019101  Wien Westbf (e) - Wien Hütteldorf (a)</v>
          </cell>
        </row>
        <row r="3">
          <cell r="A3" t="str">
            <v>001 _ BA51019102  Wien Hütteldorf (e) - Unterpurkersdorf (a)</v>
          </cell>
        </row>
        <row r="4">
          <cell r="A4" t="str">
            <v>001 _ BA51019170  Wien Hütteldorf (a) - Unterpurkersdorf (a) NV</v>
          </cell>
        </row>
        <row r="5">
          <cell r="A5" t="str">
            <v>001 _ BA51019103  Unterpurkersdorf (e) - Rekawinkel (a)</v>
          </cell>
        </row>
        <row r="6">
          <cell r="A6" t="str">
            <v>001 _ BA51019104  Rekawinkel (e) - Neulengbach (a)</v>
          </cell>
        </row>
        <row r="7">
          <cell r="A7" t="str">
            <v>001 _ BA51019120  Neulengbach (e) - Wagram (a)</v>
          </cell>
        </row>
        <row r="8">
          <cell r="A8" t="str">
            <v>001 _ BA51019121  Wagram (e) - St.Pölten Hbf (a)</v>
          </cell>
        </row>
        <row r="9">
          <cell r="A9" t="str">
            <v>002 _ BA51019150  Hadersdorf (a) - Wagram (a)  NEUB</v>
          </cell>
        </row>
        <row r="10">
          <cell r="A10" t="str">
            <v>002 _ BA51019140  Wagram (e) - St.Pölten Hbf (a)  NEUB</v>
          </cell>
        </row>
        <row r="11">
          <cell r="A11" t="str">
            <v>003 _ BA51019151  Wagram (a) - Rohr (a) GZU  NEUB</v>
          </cell>
        </row>
        <row r="12">
          <cell r="A12" t="str">
            <v>003 _ BA51019122  St.Pölten Hbf (e) - Rohr (e)</v>
          </cell>
        </row>
        <row r="13">
          <cell r="A13" t="str">
            <v>003 _ BA51019141  St.Pölten Hbf (e) - Rohr (e)  NEUB</v>
          </cell>
        </row>
        <row r="14">
          <cell r="A14" t="str">
            <v>003 _ BA51019123  Rohr (a) - Aschbach (e)</v>
          </cell>
        </row>
        <row r="15">
          <cell r="A15" t="str">
            <v>003 _ BA51019142  Rohr (a) - Aschbach (e)  NEUB</v>
          </cell>
        </row>
        <row r="16">
          <cell r="A16" t="str">
            <v>003 _ BA51019124  Aschbach (a) - St.Valentin (a)</v>
          </cell>
        </row>
        <row r="17">
          <cell r="A17" t="str">
            <v>003 _ BA51019143  Aschbach (a) - St.Valentin (a)  NEUB</v>
          </cell>
        </row>
        <row r="18">
          <cell r="A18" t="str">
            <v>003 _ BA51019109  St.Valentin (e) - Linz Hbf (a)</v>
          </cell>
        </row>
        <row r="19">
          <cell r="A19" t="str">
            <v>003 _ BA51019155  St.Valentin (e) - Linz Hbf (a)  NEUB</v>
          </cell>
        </row>
        <row r="20">
          <cell r="A20" t="str">
            <v>003 _ BA51019108  Linz Vbf-Gleisdreieck (a) - Linz Vbf-Stadthafen (e)</v>
          </cell>
        </row>
        <row r="21">
          <cell r="A21" t="str">
            <v>004 _ BA51019111  Linz Hbf (e) - Wels Hbf (e)</v>
          </cell>
        </row>
        <row r="22">
          <cell r="A22" t="str">
            <v>004 _ BA51019156  Linz Hbf (e) - Wels Hbf (e)  NEUB</v>
          </cell>
        </row>
        <row r="23">
          <cell r="A23" t="str">
            <v>004 _ BA51019125  Wels Hbf (a) - Schwanenstadt (a)</v>
          </cell>
        </row>
        <row r="24">
          <cell r="A24" t="str">
            <v>004 _ BA51019126  Schwanenstadt (e) - Steindorf/Straßwalchen (a)</v>
          </cell>
        </row>
        <row r="25">
          <cell r="A25" t="str">
            <v>004 _ BA51019114  Steindorf/Straßwalchen (e) - Staatsgr. n. Liefering</v>
          </cell>
        </row>
        <row r="26">
          <cell r="A26" t="str">
            <v>004 _ BA51019158  Steindorf/Straßwalchen (a) - Salzburg Hbf (a)  NEUB</v>
          </cell>
        </row>
        <row r="27">
          <cell r="A27" t="str">
            <v>005 _ BA51029101  Wels Hbf (a) - Neumarkt-Kallham (a)</v>
          </cell>
        </row>
        <row r="28">
          <cell r="A28" t="str">
            <v>005 _ BA51029102  Neumarkt-Kallham (e) - Staatsgr. n. Schärding</v>
          </cell>
        </row>
        <row r="29">
          <cell r="A29" t="str">
            <v>006 _ BA51039101  Salzburg Hbf (a) - Bischofshofen (e)</v>
          </cell>
        </row>
        <row r="30">
          <cell r="A30" t="str">
            <v>006 _ BA51039102  Bischofshofen (a) - Schwarzach-St.Veit (e)</v>
          </cell>
        </row>
        <row r="31">
          <cell r="A31" t="str">
            <v>007 _ BA51049120  Schwarzach-St.Veit (a) - Maishofen-Saalbach (e)</v>
          </cell>
        </row>
        <row r="32">
          <cell r="A32" t="str">
            <v>007 _ BA51049121  Maishofen-Saalbach (a) - Wörgl Hbf (a)</v>
          </cell>
        </row>
        <row r="33">
          <cell r="A33" t="str">
            <v>008 _ BA51059101  Staatsgr. n. Kufstein - Wörgl Hbf (a)</v>
          </cell>
        </row>
        <row r="34">
          <cell r="A34" t="str">
            <v>008 _ BA51059152  Staatsgr. n. Kufstein - Radfeld (a)  NEUB</v>
          </cell>
        </row>
        <row r="35">
          <cell r="A35" t="str">
            <v>008 _ BA51059102  Wörgl Hbf (e) - Abzw. Fritzens-Wattens (e)</v>
          </cell>
        </row>
        <row r="36">
          <cell r="A36" t="str">
            <v>008 _ BA51059150  Radfeld (a) - Abzw. Fritzens-Wattens (a)  NEUB</v>
          </cell>
        </row>
        <row r="37">
          <cell r="A37" t="str">
            <v>008 _ BA51059103  Abzw. Fritzens-Wattens (a) - Innsbruck Hbf (e)</v>
          </cell>
        </row>
        <row r="38">
          <cell r="A38" t="str">
            <v>008 _ BA51059104  Abzw. Fritzens-Wattens (a) - Abzw. Innsbruck (a)</v>
          </cell>
        </row>
        <row r="39">
          <cell r="A39" t="str">
            <v>009 _ BA51059105  Innsbruck Hbf (a) - Staatsgr. n. Steinach/Tirol</v>
          </cell>
        </row>
        <row r="40">
          <cell r="A40" t="str">
            <v>010 _ BA51059151  Innsbruck Hbf (a) - Staatsgr. n. Steinach/Tirol  NEUB</v>
          </cell>
        </row>
        <row r="41">
          <cell r="A41" t="str">
            <v>011 _ BA51069101  Innsbruck Hbf (a) - Ötztal (e)</v>
          </cell>
        </row>
        <row r="42">
          <cell r="A42" t="str">
            <v>011 _ BA51069102  Ötztal (a) - Landeck-Zams (e)</v>
          </cell>
        </row>
        <row r="43">
          <cell r="A43" t="str">
            <v>012 _ BA51069103  Landeck-Zams (a) - Bludenz (e)</v>
          </cell>
        </row>
        <row r="44">
          <cell r="A44" t="str">
            <v>013 _ BA51069104  Bludenz (a) - Bregenz (e)</v>
          </cell>
        </row>
        <row r="45">
          <cell r="A45" t="str">
            <v>013 _ BA51069105  Bregenz (a) - Staatsgr. n. Lochau-Hörbranz</v>
          </cell>
        </row>
        <row r="46">
          <cell r="A46" t="str">
            <v>013 _ BA51069170  Feldkirch (a) - Staatsgr. n. Nendeln</v>
          </cell>
        </row>
        <row r="47">
          <cell r="A47" t="str">
            <v>013 _ BA51069171  Lauterach (a) - Staatsgr. n. Lustenau</v>
          </cell>
        </row>
        <row r="48">
          <cell r="A48" t="str">
            <v>014 _ BA51039121  Schwarzach-St.Veit (a) - Loifarn (e)</v>
          </cell>
        </row>
        <row r="49">
          <cell r="A49" t="str">
            <v>014 _ BA51039120  Loifarn (a) - Böckstein (a)</v>
          </cell>
        </row>
        <row r="50">
          <cell r="A50" t="str">
            <v>014 _ BA51039104  Böckstein (e) - Spittal-Millstättersee (a)</v>
          </cell>
        </row>
        <row r="51">
          <cell r="A51" t="str">
            <v>014 _ BA51039105  Spittal-Millstättersee (e) - Villach Hbf (a)</v>
          </cell>
        </row>
        <row r="52">
          <cell r="A52" t="str">
            <v>015 _ BA51039106  Villach Süd Gvbf (e) - Staatsgr. n. Rosenbach</v>
          </cell>
        </row>
        <row r="53">
          <cell r="A53" t="str">
            <v>016 _ BA51079101  Wien Hbf (e) - Wien Matzleinsdorf (e)</v>
          </cell>
        </row>
        <row r="54">
          <cell r="A54" t="str">
            <v>016 _ BA51079102  Wien Matzleinsdorf (a) - Mödling (a)</v>
          </cell>
        </row>
        <row r="55">
          <cell r="A55" t="str">
            <v>016 _ BA51079103  Mödling (e) - Leobersdorf (a)</v>
          </cell>
        </row>
        <row r="56">
          <cell r="A56" t="str">
            <v>016 _ BA51079104  Leobersdorf (e) - Wr.Neustadt Hbf (a)</v>
          </cell>
        </row>
        <row r="57">
          <cell r="A57" t="str">
            <v>017 _ BA51189101  Inzersdorf Ort (a) - Wampersdorf (a)</v>
          </cell>
        </row>
        <row r="58">
          <cell r="A58" t="str">
            <v>017 _ BA51189102  Wampersdorf (e) - Ebenfurth (a)</v>
          </cell>
        </row>
        <row r="59">
          <cell r="A59" t="str">
            <v>017 _ BA51189103  Ebenfurth (e) - Wr.Neustadt Hbf (a)</v>
          </cell>
        </row>
        <row r="60">
          <cell r="A60" t="str">
            <v>019 _ BA51079106  Wr.Neustadt Hbf (e) - Payerbach-Reichenau (a)</v>
          </cell>
        </row>
        <row r="61">
          <cell r="A61" t="str">
            <v>019 _ BA51079120  Payerbach-Reichenau (e) - Langenwang (a)</v>
          </cell>
        </row>
        <row r="62">
          <cell r="A62" t="str">
            <v>019 _ BA51079150  Gloggnitz (a) - Mürzzuschlag (a)  NEUB</v>
          </cell>
        </row>
        <row r="63">
          <cell r="A63" t="str">
            <v>019 _ BA51079121  Langenwang (e) - Bruck/Mur (e)</v>
          </cell>
        </row>
        <row r="64">
          <cell r="A64" t="str">
            <v>020 _ BA51149101  Bruck/Mur (a) - Graz Hbf (e)</v>
          </cell>
        </row>
        <row r="65">
          <cell r="A65" t="str">
            <v>021 _ BA51149102  Graz Hbf (a) - Staatsgr. n. Spielfeld-Straß</v>
          </cell>
        </row>
        <row r="66">
          <cell r="A66" t="str">
            <v>022 _ BA51149150  Graz Hbf (a) - St.Paul/Lavanttal (e)  NEUB</v>
          </cell>
        </row>
        <row r="67">
          <cell r="A67" t="str">
            <v>022 _ BA51149151  St.Paul/Lavanttal (a) - Klagenfurt Hbf (a)  NEUB</v>
          </cell>
        </row>
        <row r="68">
          <cell r="A68" t="str">
            <v>023 _ BA51149152  Graz Thalerhof Flughafen (a) - Gleisdorf (a)  NEUB</v>
          </cell>
        </row>
        <row r="69">
          <cell r="A69" t="str">
            <v>024 _ BA51379101  Graz Hbf (a) - Fehring (e)</v>
          </cell>
        </row>
        <row r="70">
          <cell r="A70" t="str">
            <v>024 _ BA51379102  Fehring (a) - Staatsgr. n. Jennersdorf</v>
          </cell>
        </row>
        <row r="71">
          <cell r="A71" t="str">
            <v>025 _ BA51079110  Bruck/Mur (a) - Leoben Hbf (e)</v>
          </cell>
        </row>
        <row r="72">
          <cell r="A72" t="str">
            <v>025 _ BA51079111  Leoben Hbf (a) - St.Michael-Ost (a)</v>
          </cell>
        </row>
        <row r="73">
          <cell r="A73" t="str">
            <v>025 _ BA51079112  St.Michael-Ost (e) - Unzmarkt (a)</v>
          </cell>
        </row>
        <row r="74">
          <cell r="A74" t="str">
            <v>025 _ BA51079113  Unzmarkt (e) - St.Veit/Glan (e)</v>
          </cell>
        </row>
        <row r="75">
          <cell r="A75" t="str">
            <v>025 _ BA51079114  St.Veit/Glan (a) - Klagenfurt Hbf (a)</v>
          </cell>
        </row>
        <row r="76">
          <cell r="A76" t="str">
            <v>026 _ BA51079115  Klagenfurt Hbf (e) - Villach Hbf (e)</v>
          </cell>
        </row>
        <row r="77">
          <cell r="A77" t="str">
            <v>026 _ BA51079116  Villach Hbf (a) - Staatsgr. n. Thörl-Maglern</v>
          </cell>
        </row>
        <row r="78">
          <cell r="A78" t="str">
            <v>027 _ BA51019171  Marchtrenk (a) - Traun (a)</v>
          </cell>
        </row>
        <row r="79">
          <cell r="A79" t="str">
            <v>027 _ BA51089104  Linz Hbf (a) - Nettingsdorf (e)</v>
          </cell>
        </row>
        <row r="80">
          <cell r="A80" t="str">
            <v>027 _ BA51089105  Nettingsdorf (a) - Kirchdorf/Krems (e)</v>
          </cell>
        </row>
        <row r="81">
          <cell r="A81" t="str">
            <v>027 _ BA51089106  Kirchdorf/Krems (a) - Selzthal (a)</v>
          </cell>
        </row>
        <row r="82">
          <cell r="A82" t="str">
            <v>028 _ BA51089121  St.Michael (e) - Treglwang (e)</v>
          </cell>
        </row>
        <row r="83">
          <cell r="A83" t="str">
            <v>028 _ BA51089120  Treglwang (a) - Selzthal (a)</v>
          </cell>
        </row>
        <row r="84">
          <cell r="A84" t="str">
            <v>029 _ BA51089102  Linz Hbf (a) - Pregarten (e)</v>
          </cell>
        </row>
        <row r="85">
          <cell r="A85" t="str">
            <v>029 _ BA51089101  Pregarten (a) - Staatsgr. n. Summerau</v>
          </cell>
        </row>
        <row r="86">
          <cell r="A86" t="str">
            <v>030 _ BA51199120  Amstetten (a) - Gaflenz (e)</v>
          </cell>
        </row>
        <row r="87">
          <cell r="A87" t="str">
            <v>030 _ BA51199121  Gaflenz (a) - Abzw. Weyer (a)</v>
          </cell>
        </row>
        <row r="88">
          <cell r="A88" t="str">
            <v>031 _ BA51199101  St.Valentin (a) - Abzw. Weyer (a)</v>
          </cell>
        </row>
        <row r="89">
          <cell r="A89" t="str">
            <v>031 _ BA51199104  Abzw. Weyer (e) - Hieflau (a)</v>
          </cell>
        </row>
        <row r="90">
          <cell r="A90" t="str">
            <v>031 _ BA51199105  Hieflau (e) - Selzthal (e)</v>
          </cell>
        </row>
        <row r="91">
          <cell r="A91" t="str">
            <v>032 _ BA51529102  Hieflau (a) - Eisenerz (e)</v>
          </cell>
        </row>
        <row r="92">
          <cell r="A92" t="str">
            <v>033 _ BA51099120  Selzthal (a) - Wörschach (a)</v>
          </cell>
        </row>
        <row r="93">
          <cell r="A93" t="str">
            <v>033 _ BA51099121  Wörschach (e) - Bischofshofen (a)</v>
          </cell>
        </row>
        <row r="94">
          <cell r="A94" t="str">
            <v>034 _ BA51179101  Wien Hbf (a) - Gramatneusiedl (e)</v>
          </cell>
        </row>
        <row r="95">
          <cell r="A95" t="str">
            <v>034 _ BA51179102  Gramatneusiedl (a) - Bruck/Leitha (e)</v>
          </cell>
        </row>
        <row r="96">
          <cell r="A96" t="str">
            <v>034 _ BA51179103  Bruck/Leitha (a) - Staatsgr. n. Nickelsdorf</v>
          </cell>
        </row>
        <row r="97">
          <cell r="A97" t="str">
            <v>035 _ BA51539125  Götzendorf (a) - Mannersdorf (e)</v>
          </cell>
        </row>
        <row r="98">
          <cell r="A98" t="str">
            <v>036 _ BA51179104  Parndorf (a) - Staatsgr. n. Kittsee</v>
          </cell>
        </row>
        <row r="99">
          <cell r="A99" t="str">
            <v>037 _ BA51189104  Gramatneusiedl (a) - Wampersdorf (a)</v>
          </cell>
        </row>
        <row r="100">
          <cell r="A100" t="str">
            <v>038 _ BA51169101  Stadlau Fbf (a) - Staatsgr. n. Marchegg</v>
          </cell>
        </row>
        <row r="101">
          <cell r="A101" t="str">
            <v>039 _ BA51169103  Gänserndorf (a) - Marchegg (a)</v>
          </cell>
        </row>
        <row r="102">
          <cell r="A102" t="str">
            <v>040 _ BA51219101  Wien Praterstern (e) - Floridsdorf (a)</v>
          </cell>
        </row>
        <row r="103">
          <cell r="A103" t="str">
            <v>040 _ BA51219102  Floridsdorf (e) - Leopoldau (a)</v>
          </cell>
        </row>
        <row r="104">
          <cell r="A104" t="str">
            <v>040 _ BA51219103  Leopoldau (e) - Gänsersdorf (e)</v>
          </cell>
        </row>
        <row r="105">
          <cell r="A105" t="str">
            <v>040 _ BA51159101  Gänserndorf (a) - Hohenau (a)</v>
          </cell>
        </row>
        <row r="106">
          <cell r="A106" t="str">
            <v>040 _ BA51159102  Hohenau (e) - Staatsgr. n. Bernhardsthal</v>
          </cell>
        </row>
        <row r="107">
          <cell r="A107" t="str">
            <v>041 _ BA51259101  Wien Hbf (a) - Stadlau Fbf (e)</v>
          </cell>
        </row>
        <row r="108">
          <cell r="A108" t="str">
            <v>041 _ BA51559104  Wien Zvbf Einfgr. (a) - Wien Erdbergerlände (a)</v>
          </cell>
        </row>
        <row r="109">
          <cell r="A109" t="str">
            <v>041 _ BA51559101  Stadlau Fbf (a) - Wien Lobau Hafen (e)</v>
          </cell>
        </row>
        <row r="110">
          <cell r="A110" t="str">
            <v>041 _ BA51159103  Stadlau Fbf (a) - Gerasdorf (e)</v>
          </cell>
        </row>
        <row r="111">
          <cell r="A111" t="str">
            <v>041 _ BA51229101  Gerasdorf (a) - Mistelbach (e)</v>
          </cell>
        </row>
        <row r="112">
          <cell r="A112" t="str">
            <v>041 _ BA51539117  Mistelbach (a) - Laa/Thaya (e)</v>
          </cell>
        </row>
        <row r="113">
          <cell r="A113" t="str">
            <v>042 _ BA51239104  Floridsdorf (a) - Stockerau (e)</v>
          </cell>
        </row>
        <row r="114">
          <cell r="A114" t="str">
            <v>042 _ BA51239101  Stockerau (a) - Hollabrunn (e)</v>
          </cell>
        </row>
        <row r="115">
          <cell r="A115" t="str">
            <v>042 _ BA51239102  Hollabrunn (a) - Retz (e)</v>
          </cell>
        </row>
        <row r="116">
          <cell r="A116" t="str">
            <v>042 _ BA51239103  Retz (a) - Staatsgr. n. Retz</v>
          </cell>
        </row>
        <row r="117">
          <cell r="A117" t="str">
            <v>043 _ BA5113D101  Wien Franz-Josefs-Bf (e) - Wien Spittelau (a)</v>
          </cell>
        </row>
        <row r="118">
          <cell r="A118" t="str">
            <v>043 _ BA51139101  Wien Spittelau (e) - Tulln (e)</v>
          </cell>
        </row>
        <row r="119">
          <cell r="A119" t="str">
            <v>044 _ BA51139102  Tulln (a) - Absdorf-Hippersdorf (e)</v>
          </cell>
        </row>
        <row r="120">
          <cell r="A120" t="str">
            <v>044 _ BA51139103  Absdorf-Hippersdorf (a) - Sigmundsherberg (a)</v>
          </cell>
        </row>
        <row r="121">
          <cell r="A121" t="str">
            <v>044 _ BA51139104  Sigmundsherberg (e) - Staatsgr. n. Gmünd NÖ</v>
          </cell>
        </row>
        <row r="122">
          <cell r="A122" t="str">
            <v>045 _ BA51279101  Tulln (a) - Herzogenburg (a)</v>
          </cell>
        </row>
        <row r="123">
          <cell r="A123" t="str">
            <v>045 _ BA51279102  Herzogenburg (e) - St.Pölten Hbf (a)</v>
          </cell>
        </row>
        <row r="124">
          <cell r="A124" t="str">
            <v>046 _ BA51549104  Wr.Neustadt Hbf (a) - Staatsgr. n. Loipersbach-Sch.</v>
          </cell>
        </row>
        <row r="125">
          <cell r="A125" t="str">
            <v>047 _ BA51329101  Wr.Neustadt Hbf (a) - Aspang (e)</v>
          </cell>
        </row>
        <row r="126">
          <cell r="A126" t="str">
            <v>047 _ BA51329102  Aspang (a) - Friedberg (e)</v>
          </cell>
        </row>
        <row r="127">
          <cell r="A127" t="str">
            <v>047 _ BA51329104  Friedberg (a) - Fehring (a)</v>
          </cell>
        </row>
        <row r="128">
          <cell r="A128" t="str">
            <v>048 _ BA51329103  Friedberg (a) - Oberwart (e)</v>
          </cell>
        </row>
        <row r="129">
          <cell r="A129" t="str">
            <v>049 _ BA51289101  Leobersdorf (a) - Weißenbach-Neuhaus (e)</v>
          </cell>
        </row>
        <row r="130">
          <cell r="A130" t="str">
            <v>050 _ BA51289102  St.Pölten Hbf (a) - Traisen (e)</v>
          </cell>
        </row>
        <row r="131">
          <cell r="A131" t="str">
            <v>050 _ BA51289105  Traisen (a) - Hainfeld (e)</v>
          </cell>
        </row>
        <row r="132">
          <cell r="A132" t="str">
            <v>050 _ BA51289103  Traisen (a) - Freiland (e)</v>
          </cell>
        </row>
        <row r="133">
          <cell r="A133" t="str">
            <v>052 _ BA51369101  Wr.Neustadt Hbf (a) - Bad Fischau-Brunn (e)</v>
          </cell>
        </row>
        <row r="134">
          <cell r="A134" t="str">
            <v>052 _ BA51369102  Bad Fischau-Brunn (a) - Puchberg/Schneeberg (e)</v>
          </cell>
        </row>
        <row r="135">
          <cell r="A135" t="str">
            <v>053 _ BA51369103  Bad Fischau-Brunn (a) - Pernitz-Muggendorf (e)</v>
          </cell>
        </row>
        <row r="136">
          <cell r="A136" t="str">
            <v>053 _ BA5136D103  Pernitz-Muggendorf (a) - Gutenstein (e)</v>
          </cell>
        </row>
        <row r="137">
          <cell r="A137" t="str">
            <v>053 _ BA51369104  Steinabrückl (a) - Wöllersdorf (a)</v>
          </cell>
        </row>
        <row r="138">
          <cell r="A138" t="str">
            <v>055 _ BA51539101  Pöchlarn (a) - Wieselburg (e)</v>
          </cell>
        </row>
        <row r="139">
          <cell r="A139" t="str">
            <v>055 _ BA51539102  Wieselburg (a) - Scheibbs (e)</v>
          </cell>
        </row>
        <row r="140">
          <cell r="A140" t="str">
            <v>056 _ BA51539103  Wieselburg (a) - Gresten (e)</v>
          </cell>
        </row>
        <row r="141">
          <cell r="A141" t="str">
            <v>057 _ BA5111D120  Sarmingstein (e) - St.Nikola-Struden (a)</v>
          </cell>
        </row>
        <row r="142">
          <cell r="A142" t="str">
            <v>057 _ BA51119120  St.Nikola-Struden (e) - Grein-Bad Kreuzen (a)</v>
          </cell>
        </row>
        <row r="143">
          <cell r="A143" t="str">
            <v>057 _ BA51119101  Grein-Bad Kreuzen (e) - St.Valentin (a)</v>
          </cell>
        </row>
        <row r="144">
          <cell r="A144" t="str">
            <v>058 _ BA51279103  Krems/Donau (a) - Herzogenburg (a)</v>
          </cell>
        </row>
        <row r="145">
          <cell r="A145" t="str">
            <v>059 _ BA51539111  Stockerau (a) - Absdorf-Hippersdorf (a)</v>
          </cell>
        </row>
        <row r="146">
          <cell r="A146" t="str">
            <v>059 _ BA51389101  Absdorf-Hippersdorf (a) - Krems/Donau (e)</v>
          </cell>
        </row>
        <row r="147">
          <cell r="A147" t="str">
            <v>060 _ BA51539132  Wien Zvbf Ausfgr. (a) - Felixdorf (a)</v>
          </cell>
        </row>
        <row r="148">
          <cell r="A148" t="str">
            <v>061 _ BA51539131  Felixdorf (a) - Blumau-Neurißhof (e)</v>
          </cell>
        </row>
        <row r="149">
          <cell r="A149" t="str">
            <v>062 _ BA51559102  Liesing (a) - Waldmühle (e)</v>
          </cell>
        </row>
        <row r="150">
          <cell r="A150" t="str">
            <v>063 _ BA51549105  Staatsgr. n. Deutschkreutz - Deutschkreutz (e)</v>
          </cell>
        </row>
        <row r="151">
          <cell r="A151" t="str">
            <v>064 _ BA51549102  Abzw. Bruck/Leitha (a) - Neusiedl/See (e)</v>
          </cell>
        </row>
        <row r="152">
          <cell r="A152" t="str">
            <v>064 _ BA51549103  Neusiedl/See (a) - Wulkaprodersdorf (a)</v>
          </cell>
        </row>
        <row r="153">
          <cell r="A153" t="str">
            <v>065 _ BA51269101  Wien Rennweg (a) - Flughafen Wien (e)</v>
          </cell>
        </row>
        <row r="154">
          <cell r="A154" t="str">
            <v>065 _ BA51269102  Flughafen Wien (a) - Wolfsthal (e)</v>
          </cell>
        </row>
        <row r="155">
          <cell r="A155" t="str">
            <v>066 _ BA51539119  Gänserndorf (a) - Groß Schweinbarth (e)</v>
          </cell>
        </row>
        <row r="156">
          <cell r="A156" t="str">
            <v>066 _ BA5153D119  Groß Schweinbarth (a) - Bad Pirawarth (e)</v>
          </cell>
        </row>
        <row r="157">
          <cell r="A157" t="str">
            <v>066 _ BA51539118  Obersdorf (e) - Groß Schweinbarth (a)</v>
          </cell>
        </row>
        <row r="158">
          <cell r="A158" t="str">
            <v>068 _ BA51539112  Korneuburg (a) - Rückersdorf-Harmannsdorf (e)</v>
          </cell>
        </row>
        <row r="159">
          <cell r="A159" t="str">
            <v>068 _ BA5153D112  Rückersdorf-Harmannsdorf (a) - Ernstbrunn (e)</v>
          </cell>
        </row>
        <row r="160">
          <cell r="A160" t="str">
            <v>068 _ BA5153D122  Mistelbach Lb (e) - Streckenende km 53,765</v>
          </cell>
        </row>
        <row r="161">
          <cell r="A161" t="str">
            <v>069 _ BA51539114  Drösing (a) - Zistersdorf (e)</v>
          </cell>
        </row>
        <row r="162">
          <cell r="A162" t="str">
            <v>070 _ BA51539115  Laa/Thaya (a) - Pernhofen-Wulzeshofen (e)</v>
          </cell>
        </row>
        <row r="163">
          <cell r="A163" t="str">
            <v>070 _ BA5153D115  Pernhofen-Wulzeshofen (a) - Zellerndorf (a)</v>
          </cell>
        </row>
        <row r="164">
          <cell r="A164" t="str">
            <v>071 _ BA51389102  Sigmundsherberg (a) - Hadersdorf/Kamp (A)</v>
          </cell>
        </row>
        <row r="165">
          <cell r="A165" t="str">
            <v>073 _ BA51539108  Schwarzenau (a) - Waldhausen (e)</v>
          </cell>
        </row>
        <row r="166">
          <cell r="A166" t="str">
            <v>074 _ BA51399101  Stainach-Irdning (a) - Ebensee (a)</v>
          </cell>
        </row>
        <row r="167">
          <cell r="A167" t="str">
            <v>074 _ BA51399102  Ebensee (e) - Attnang-Puchheim (a)</v>
          </cell>
        </row>
        <row r="168">
          <cell r="A168" t="str">
            <v>075 _ BA51409120  Attnang-Puchheim (a) - Ried/Innkreis (a)</v>
          </cell>
        </row>
        <row r="169">
          <cell r="A169" t="str">
            <v>075 _ BA51409122  Ried/Innkreis (a) - Schärding (a)</v>
          </cell>
        </row>
        <row r="170">
          <cell r="A170" t="str">
            <v>076 _ BA51409123  Neumarkt-Kallham (a) - Wendling (a)</v>
          </cell>
        </row>
        <row r="171">
          <cell r="A171" t="str">
            <v>076 _ BA51409121  Wendling (e) - Staatsgr. n. Braunau/Inn</v>
          </cell>
        </row>
        <row r="172">
          <cell r="A172" t="str">
            <v>077 _ BA51569109  Wels Hbf (a) - Grünau/Almtal (e)</v>
          </cell>
        </row>
        <row r="173">
          <cell r="A173" t="str">
            <v>077 _ BA51569114  Wels Hbf (a) - Sattledt (e)</v>
          </cell>
        </row>
        <row r="174">
          <cell r="A174" t="str">
            <v>077 _ BA51569115  Sattledt (a) - Grünau/Almtal (e)</v>
          </cell>
        </row>
        <row r="175">
          <cell r="A175" t="str">
            <v>078 _ BA51569106  Haiding (a) - Aschach/Donau (e)</v>
          </cell>
        </row>
        <row r="176">
          <cell r="A176" t="str">
            <v>079 _ BA51569110  Linz Urfahr (e) - Rottenegg (e)</v>
          </cell>
        </row>
        <row r="177">
          <cell r="A177" t="str">
            <v>079 _ BA51569111  Rottenegg (a) - Aigen-Schlägl (e)</v>
          </cell>
        </row>
        <row r="178">
          <cell r="A178" t="str">
            <v>079 _ BA51569113  Linz Urfahr (e) - Kleinzell (e)</v>
          </cell>
        </row>
        <row r="179">
          <cell r="A179" t="str">
            <v>079 _ BA51569104  Kleinzell (a) - Aigen-Schlägl (e)</v>
          </cell>
        </row>
        <row r="180">
          <cell r="A180" t="str">
            <v>081 _ BA51569107  Lambach (a) - Laakirchen (e)</v>
          </cell>
        </row>
        <row r="181">
          <cell r="A181" t="str">
            <v>081 _ BA5156D107  Laakirchen (a) - Engelhof (e)</v>
          </cell>
        </row>
        <row r="182">
          <cell r="A182" t="str">
            <v>082 _ BA51569108  Vöcklabruck (a) - Kammer-Schörfling (e)</v>
          </cell>
        </row>
        <row r="183">
          <cell r="A183" t="str">
            <v>083 _ BA51569103  Steindorf/Straßwalchen (a) - Abzw. Mining (a)</v>
          </cell>
        </row>
        <row r="184">
          <cell r="A184" t="str">
            <v>084 _ BA51209101  Innsbruck Westbf (a) - Staatsgr. n. Scharnitz</v>
          </cell>
        </row>
        <row r="185">
          <cell r="A185" t="str">
            <v>085 _ BA51209102  Staatsgr. n. Ehrwald-Zugspitzbahn - Reutte (e)</v>
          </cell>
        </row>
        <row r="186">
          <cell r="A186" t="str">
            <v>085 _ BA51209103  Reutte (a) - Staatsgr. n. Vils</v>
          </cell>
        </row>
        <row r="187">
          <cell r="A187" t="str">
            <v>086 _ BA51129102  Staatsgr. n. Sillian - Lienz (a)</v>
          </cell>
        </row>
        <row r="188">
          <cell r="A188" t="str">
            <v>086 _ BA51129101  Lienz (e) - Abzw. Pusarnitz (a)</v>
          </cell>
        </row>
        <row r="189">
          <cell r="A189" t="str">
            <v>087 _ BA51319101  St.Veit/Glan (a) - Villach Hbf (a)</v>
          </cell>
        </row>
        <row r="190">
          <cell r="A190" t="str">
            <v>088 _ BA51519102  Klagenfurt Hbf (a) - Weizelsdorf (e)</v>
          </cell>
        </row>
        <row r="191">
          <cell r="A191" t="str">
            <v>088 _ BA5151D102  Weizelsdorf (a) - Rosenbach (a)</v>
          </cell>
        </row>
        <row r="192">
          <cell r="A192" t="str">
            <v>089 _ BA51309101  Zeltweg (a) - St.Paul (a)</v>
          </cell>
        </row>
        <row r="193">
          <cell r="A193" t="str">
            <v>089 _ BA51309121  St.Paul (e) - Bleiburg (a)</v>
          </cell>
        </row>
        <row r="194">
          <cell r="A194" t="str">
            <v>090 _ BA5130D122  Staatsgr. n. Bleiburg - Bleiburg (a)</v>
          </cell>
        </row>
        <row r="195">
          <cell r="A195" t="str">
            <v>090 _ BA51309122  Bleiburg (e) - Klagenfurt Hbf (a)</v>
          </cell>
        </row>
        <row r="196">
          <cell r="A196" t="str">
            <v>091 _ BA51529104  Spielfeld-Straß (a) - Bad Radkersburg (e)</v>
          </cell>
        </row>
        <row r="197">
          <cell r="A197" t="str">
            <v>092 _ BA51109101  Arnoldstein (a) - Hermagor (e)</v>
          </cell>
        </row>
        <row r="198">
          <cell r="A198" t="str">
            <v>092 _ BA5110D101  Hermagor (a) - Kötschach-Mauthen (e)</v>
          </cell>
        </row>
        <row r="199">
          <cell r="A199" t="str">
            <v>093 _ BA51529101  Zeltweg (a) - Pöls (e)</v>
          </cell>
        </row>
        <row r="200">
          <cell r="A200" t="str">
            <v>094 _ BA51249101  Wien Brigittenau (a) - Wien Hütteldorf (a)</v>
          </cell>
        </row>
        <row r="201">
          <cell r="A201" t="str">
            <v>095 _ BA51299101  Wien Penzing (a) / Wien Hütteldorf (a) - Maxing (e)</v>
          </cell>
        </row>
        <row r="202">
          <cell r="A202" t="str">
            <v>095 _ BA51299102  Maxing (a) - Inzersdorf Ort (e)</v>
          </cell>
        </row>
        <row r="203">
          <cell r="A203" t="str">
            <v>095 _ BA51299152  Abzw. Inzersdorf Ort-Ost (a) - Abzw. Blumental (a)</v>
          </cell>
        </row>
        <row r="204">
          <cell r="A204" t="str">
            <v>095 _ BA51299103  Inzersdorf Ort (a) - Kaiserebersdorf (e)</v>
          </cell>
        </row>
        <row r="205">
          <cell r="A205" t="str">
            <v>095 _ BA51299104  Kaiserebersdorf (a) - Wien Donaukaibf (a)</v>
          </cell>
        </row>
        <row r="206">
          <cell r="A206" t="str">
            <v>095 _ BA51299105  Wien Donaukaibf (e) - Wien Nußdorf (a)</v>
          </cell>
        </row>
        <row r="207">
          <cell r="A207" t="str">
            <v>095 _ BA5129D105  Wien Nordwestbf (e) - Wien Brigittenau (a)</v>
          </cell>
        </row>
        <row r="208">
          <cell r="A208" t="str">
            <v>096 _ BA51219105  Wien Meidling (a) - Wien Rennweg (a)</v>
          </cell>
        </row>
        <row r="209">
          <cell r="A209" t="str">
            <v>096 _ BA51219104  Wien Rennweg (e) - Wien Praterstern (a)</v>
          </cell>
        </row>
        <row r="210">
          <cell r="A210" t="str">
            <v>097 _ BA51299150  Hadersdorf (a) - Inzersdorf Ort (a) / Meidling (a)  NEUB</v>
          </cell>
        </row>
        <row r="211">
          <cell r="A211" t="str">
            <v>098 _ BA51559103  Jedlersdorf (a) - Süßenbrunn (a)</v>
          </cell>
        </row>
        <row r="212">
          <cell r="A212" t="str">
            <v>109 _ BA51529106  Leoben Hbf (a) - Leoben Donawitz (e)</v>
          </cell>
        </row>
        <row r="213">
          <cell r="A213" t="str">
            <v>109 _ BA51529107  Leoben Donawitz (a) - Trofaiach (e)</v>
          </cell>
        </row>
        <row r="214">
          <cell r="A214" t="str">
            <v>109 _ BA5152D107  Trofaiach (a) - Vordernberg (a)</v>
          </cell>
        </row>
        <row r="215">
          <cell r="A215" t="str">
            <v>110 _ BA51539124  Abzw. Fischamend (a) - Abzw. AB Meissl (e)</v>
          </cell>
        </row>
        <row r="216">
          <cell r="A216" t="str">
            <v>110 _ BA5153D124  Abzw. AB Meissl (a) - Götzendorf (a)</v>
          </cell>
        </row>
        <row r="217">
          <cell r="A217" t="str">
            <v>110 _ BA51269150  Flughafen Wien (a) - Bruck/Leitha (a)  NEUB</v>
          </cell>
        </row>
        <row r="218">
          <cell r="A218" t="str">
            <v>111 _ BA51539123  Bruck/Leitha-West (a) - Abzw. AB Mars (e)</v>
          </cell>
        </row>
        <row r="219">
          <cell r="A219" t="str">
            <v>113 _ BA51519106  Launsdorf-Hochosterwitz (a) - Abzw. AB Wietersdorf (e)</v>
          </cell>
        </row>
      </sheetData>
      <sheetData sheetId="170"/>
      <sheetData sheetId="17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kte"/>
      <sheetName val="Sonstige"/>
      <sheetName val="Tunnel"/>
      <sheetName val="Strkm_ZR_Proj"/>
      <sheetName val="Strglkm_ZR_Proj"/>
      <sheetName val="Nebglkm_ZR_Proj"/>
      <sheetName val="Tunglkm_ZR_Proj"/>
      <sheetName val="Elglkm_ZR_Proj"/>
      <sheetName val="Strkm_ZR_Sonst"/>
      <sheetName val="Strglkm_ZR_Sonst"/>
      <sheetName val="Nebglkm_ZR_Sonst"/>
      <sheetName val="Tunglkm_ZR_Sonst"/>
      <sheetName val="Strkm_ZR_Prosu"/>
      <sheetName val="Strglkm_ZR_Prosu"/>
      <sheetName val="Nebglkm_ZR_Prosu"/>
      <sheetName val="Tunglkm_ZR_Prosu"/>
      <sheetName val="frStrglkm_ZR_Prosu"/>
      <sheetName val="Elglkm_ZR_Sonst"/>
      <sheetName val="Strkm_ZR_Sum"/>
      <sheetName val="Strglkm_ZR_Sum"/>
      <sheetName val="Nebglkm_ZR_Sum"/>
      <sheetName val="Tunglkm_ZR_Sum"/>
      <sheetName val="frStrglkm_ZR_Sum"/>
      <sheetName val="Elglkm_ZR_Sum"/>
      <sheetName val="Strkm_ZR_StrKZ"/>
      <sheetName val="Strglkm_ZR_StrKZ"/>
      <sheetName val="Nebglkm_ZR_StrKZ"/>
      <sheetName val="Tunglkm_ZR_StrKZ"/>
      <sheetName val="Strkm_ZR_StrKZ~"/>
      <sheetName val="Strglkm_ZR_StrKZ~"/>
      <sheetName val="Nebglkm_ZR_StrKZ~"/>
      <sheetName val="Tunglkm_ZR_StrKZ~"/>
      <sheetName val="Strkm_ZR_Diff"/>
      <sheetName val="Strglkm_ZR_Diff"/>
      <sheetName val="Nebglkm_ZR_Diff"/>
      <sheetName val="Tunglkm_ZR_Diff"/>
      <sheetName val="KST_RPS_SEP_alle"/>
      <sheetName val="KST_RPS_SEP_2016"/>
      <sheetName val="RPS_An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forderungen"/>
      <sheetName val="Anlagenklassen"/>
      <sheetName val="PF_Invest_Antrag_Eingabe"/>
      <sheetName val="PF_Invest_Zusatz1_Eingabe"/>
      <sheetName val="PF_Invest_Zusatz2_Eingabe"/>
      <sheetName val="PF_Invest_Ergebnis"/>
      <sheetName val="PF_Anlagen"/>
      <sheetName val="PF_Erlöse_Eingabe+Ergebnis"/>
      <sheetName val="PF_Kostenbeiträge"/>
      <sheetName val="PF_Aufwand"/>
      <sheetName val="RF_Invest_Antrag_Eingabe"/>
      <sheetName val="RF_Invest_Zusatz1_Eingabe"/>
      <sheetName val="RF_Invest_Zusatz2_Eingabe"/>
      <sheetName val="RF_Invest_Ergebnis"/>
      <sheetName val="RF_Anlagen"/>
      <sheetName val="RF_Erlöse_Eingabe+Ergebnis"/>
      <sheetName val="RF_Kostenbeiträge"/>
      <sheetName val="RF_Aufwand"/>
      <sheetName val="NZ_SNNB"/>
      <sheetName val="NZ_VKS"/>
      <sheetName val="NZ_MFP"/>
      <sheetName val="KST_RPS_SEP"/>
      <sheetName val="Anlagenarten"/>
    </sheetNames>
    <sheetDataSet>
      <sheetData sheetId="0">
        <row r="68">
          <cell r="A68" t="str">
            <v>Mag. Gerald Benal, MAS     0664/88425254     gerald.benal@oebb.at</v>
          </cell>
        </row>
        <row r="69">
          <cell r="A69" t="str">
            <v>Ing. Peter Kreuzer     0664/2869656     peter.kreuzer@oebb.at</v>
          </cell>
        </row>
        <row r="70">
          <cell r="A70" t="str">
            <v>DI(FH) Raphael Walter, MSc     0664/88425256     raphael.walter@oebb.a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kblatt"/>
      <sheetName val="Invest RP"/>
      <sheetName val="GuV"/>
      <sheetName val="Bilanz"/>
      <sheetName val="Infra"/>
      <sheetName val="§43"/>
      <sheetName val="Invest"/>
      <sheetName val="EBIT"/>
      <sheetName val="EBT"/>
      <sheetName val="Eigenkapital"/>
      <sheetName val="Verbindlichkeiten"/>
      <sheetName val="Verbindlichkeiten (2)"/>
      <sheetName val="Übersicht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haltsverzeichnis"/>
      <sheetName val="Änderungsverzeichnis"/>
      <sheetName val="Eingabeparameter"/>
      <sheetName val="Monetarisierung"/>
      <sheetName val="Streckenstruktur"/>
      <sheetName val="Hintergrund"/>
      <sheetName val="Ergebnis_Zeit_Auswahl"/>
      <sheetName val="Ergebnis_kum_Str"/>
      <sheetName val="Ergebnis_kum_Str_Bericht"/>
      <sheetName val="Ergebnis_kum_Str_grupp"/>
      <sheetName val="Ergebnis_kum_Str_NKV"/>
      <sheetName val="Diagr_kum_Zeit"/>
      <sheetName val="Diagr_kum_grupp_KN"/>
      <sheetName val="Diagr_Zeit_4Grupp"/>
      <sheetName val="Diagr_kum_grupp_Bericht"/>
      <sheetName val="Diagr_NKV_RPS"/>
      <sheetName val="001"/>
      <sheetName val="126"/>
      <sheetName val="RPS"/>
      <sheetName val="eKNA"/>
      <sheetName val="I.BW.1_P1_Investitionen"/>
      <sheetName val="I.BW.1_R0_Investitionen"/>
      <sheetName val="I.BW.4_P1_Reinvestitionen"/>
      <sheetName val="I.BW.4_R0_Reinvestitionen"/>
      <sheetName val="I.BW.6_P1_Restwert"/>
      <sheetName val="I.BW.6_R0_Restwert"/>
      <sheetName val="I.BW.2_P1_Instandhaltung"/>
      <sheetName val="I.BW.2_R0_Instandhaltung"/>
      <sheetName val="I.BW.3_P1_Betriebsführung"/>
      <sheetName val="I.BW.3_R0_Betriebsführung"/>
      <sheetName val="I.BW.5a_P1_IBE_Trasse"/>
      <sheetName val="I.BW.5a_R0_IBE_Trasse"/>
      <sheetName val="I.BW.5b_P1_IBE_Station"/>
      <sheetName val="I.BW.5b_R0_IBE_Station"/>
      <sheetName val="I.VW.1a_Delta_BIP_Bau"/>
      <sheetName val="I.VW.1b_Delta_BIP_Betrieb"/>
      <sheetName val="I.VW.2_Delta_Steuern"/>
      <sheetName val="I.VW.3_Delta_Beschäftigte"/>
      <sheetName val="I.Z.1_P1_Suburban"/>
      <sheetName val="I.Z.1_R0_Suburban"/>
      <sheetName val="I.Z.2_P1_Ländlich"/>
      <sheetName val="I.Z.2_R0_Ländlich"/>
      <sheetName val="I.Z.3_P1_Elektro"/>
      <sheetName val="I.Z.3_R0_Elektro"/>
      <sheetName val="I.Z.4_P1_Streckenlänge"/>
      <sheetName val="I.Z.4_R0_Streckenlänge"/>
      <sheetName val="I.PV1_P1_Zugkm"/>
      <sheetName val="I.PV1_R0_Zugkm"/>
      <sheetName val="I.PV2_Delta_Reisezeit"/>
      <sheetName val="I.PV.3_Delta_Pkm"/>
      <sheetName val="I.PV.4_P1_Fahrgäste"/>
      <sheetName val="I.PV.4_R0_Fahrgäste"/>
      <sheetName val="I.PV.5_P1_Barrierefrei"/>
      <sheetName val="I.PV.5_R0_Barrierefrei"/>
      <sheetName val="I.PV.6_P1_Vorspann"/>
      <sheetName val="I.PV.6_R0_Vorspann"/>
      <sheetName val="I.PV.7_R0_Reisetempo"/>
      <sheetName val="I.GV.1_P1_Zugkm"/>
      <sheetName val="I.GV.1_R0_Zugkm"/>
      <sheetName val="I.GV.2_Delta_Transportzeit"/>
      <sheetName val="I.GV.3_P1_Btkm"/>
      <sheetName val="I.GV.3_R0_Btkm"/>
      <sheetName val="I.GV.4_P1_Vorspann"/>
      <sheetName val="I.GV.4_R0_Vorspann"/>
      <sheetName val="I.GV.5_P1_Nutzgewicht"/>
      <sheetName val="I.GV.5_R0_Nutzgewicht"/>
      <sheetName val="I.GV.6_R0_Transporttempo"/>
      <sheetName val="I.PKW.1_Delta_PKWkm"/>
      <sheetName val="I.LKW.1_Delta_LKWkm"/>
      <sheetName val="R.1_PV_Zugkm"/>
      <sheetName val="R.2_PV_Zugkm_Elektro"/>
      <sheetName val="R.3_PV_Zugkm_urban_E"/>
      <sheetName val="R.4_PV_Zugkm_suburban_E"/>
      <sheetName val="R.5_PV_Zugkm_ländlich_E"/>
      <sheetName val="R.6_PV_Zugkm_Diesel"/>
      <sheetName val="R.7_PV_Zugkm_urban_D"/>
      <sheetName val="R.8_PV_Zugkm_suburban_D"/>
      <sheetName val="R.9_PV_Zugkm_ländlich_D"/>
      <sheetName val="R.10_PV_Zugkm_Vorspann"/>
      <sheetName val="R.11_PV_Züge"/>
      <sheetName val="R.12_PV_Delta_Reisetempo"/>
      <sheetName val="R.13_GV_Zugkm"/>
      <sheetName val="R.14_GV_Zugkm_Elektro"/>
      <sheetName val="R.15_GV_Zugkm_Diesel"/>
      <sheetName val="R.16_GV_Zugkm_Vorspann"/>
      <sheetName val="R.17_GV_Züge"/>
      <sheetName val="R.18_GV_Ntkm"/>
      <sheetName val="R.19_GV_Delta_Transporttempo"/>
      <sheetName val="O.BWI.1_Investitionen"/>
      <sheetName val="O.BWI.2_Instandhaltung"/>
      <sheetName val="O.BWI.3_Betriebsführung"/>
      <sheetName val="O.BWI.4_Reinvestitionen"/>
      <sheetName val="O.BWI.5a_IBE_Trasse"/>
      <sheetName val="O.BWI.5b_IBE_Station"/>
      <sheetName val="O.BWI.6_Restwert"/>
      <sheetName val="O.BWE.1_PV_Fahrzeug"/>
      <sheetName val="O.BWE.2_PV_Personal"/>
      <sheetName val="O.BWE.3_PV_Energie"/>
      <sheetName val="O.BWE.4_PV_Fahrgeld"/>
      <sheetName val="O.BWE.5_GV_Fahrzeug"/>
      <sheetName val="O.BWE.6_GV_Personal"/>
      <sheetName val="O.BWE.7_GV_Energie"/>
      <sheetName val="O.BWE.8_GV_Transporterlöse"/>
      <sheetName val="O.BWE.9a_EVU_IBE_Trasse"/>
      <sheetName val="O.BWE.9b_EVU_IBE_Station"/>
      <sheetName val="O.VW.1a_BIP_Bau"/>
      <sheetName val="O.VW.1b_BIP_Betrieb"/>
      <sheetName val="O.VW.2_Steuern"/>
      <sheetName val="O.VW.3_Beschäftigte"/>
      <sheetName val="O.VW.4_PV_Zeitverkürzung"/>
      <sheetName val="O.UG.1_PV_Luft_E"/>
      <sheetName val="O.UG.2_PV_Luft_D"/>
      <sheetName val="O.UG.3_GV_Luft_E"/>
      <sheetName val="O.UG.4_GV_Luft_D"/>
      <sheetName val="O.UG.5_PKW_Luft"/>
      <sheetName val="O.UG.6_LKW_Luft"/>
      <sheetName val="O.UG.7_PV_Unfall"/>
      <sheetName val="O.UG.8_GV_Unfall"/>
      <sheetName val="O.UG.9_PKW_Unfall"/>
      <sheetName val="O.UG.10_LKW_Unfall"/>
      <sheetName val="O.UG.11_PV_Klima_E"/>
      <sheetName val="O.UG.12_PV_Klima_D"/>
      <sheetName val="O.UG.13_GV_Klima_E"/>
      <sheetName val="O.UG.14_GV_Klima_D"/>
      <sheetName val="O.UG.15_PKW_Klima"/>
      <sheetName val="O.UG.16_LKW_Klima"/>
      <sheetName val="O.UG.17_PV_Klima_Prod_E"/>
      <sheetName val="O.UG.18_PV_Klima_Prod_D"/>
      <sheetName val="O.UG.19_GV_Klima_Prod_E"/>
      <sheetName val="O.UG.20_GV_Klima_Prod_D"/>
      <sheetName val="O.UG.21_PKW_Klima_Prod"/>
      <sheetName val="O.UG.22_LKW_Klima_Prod"/>
      <sheetName val="O.UG.23_Barrierefrei"/>
    </sheetNames>
    <sheetDataSet>
      <sheetData sheetId="0"/>
      <sheetData sheetId="1"/>
      <sheetData sheetId="2">
        <row r="15">
          <cell r="D15" t="str">
            <v>Investitionskosten Infra</v>
          </cell>
        </row>
        <row r="16">
          <cell r="D16" t="str">
            <v>Betriebsführungskosten Infra</v>
          </cell>
        </row>
        <row r="17">
          <cell r="D17" t="str">
            <v>Instandhaltungskosten Infra</v>
          </cell>
        </row>
        <row r="18">
          <cell r="D18" t="str">
            <v>Erlöse aus Wegeentgelt Infra</v>
          </cell>
        </row>
        <row r="19">
          <cell r="D19" t="str">
            <v>Erlöse aus Leistungsentgelten Infra</v>
          </cell>
        </row>
        <row r="20">
          <cell r="D20" t="str">
            <v>Erlöse aus betriebl. Umsätzen Infra</v>
          </cell>
        </row>
        <row r="21">
          <cell r="D21" t="str">
            <v>Verkaufserlöse Infra</v>
          </cell>
        </row>
        <row r="22">
          <cell r="D22" t="str">
            <v>Sonstige Erlöse Infra</v>
          </cell>
        </row>
        <row r="23">
          <cell r="D23" t="str">
            <v>Volkswirtschaftl. Effekte Bauphase</v>
          </cell>
        </row>
        <row r="24">
          <cell r="D24" t="str">
            <v>Volkswirtschaftl. Effekte Betriebsphase</v>
          </cell>
        </row>
        <row r="25">
          <cell r="D25" t="str">
            <v>Ökologische/soziale Effekte Betriebsphase</v>
          </cell>
        </row>
        <row r="26">
          <cell r="D26" t="str">
            <v>Kosten/Erlöse EVU (außer IBE)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quiditätsbericht Juli 2006"/>
      <sheetName val="Cash Flow bis Juli 2006"/>
      <sheetName val="Diagramm Entw.CF u.Verschuldung"/>
      <sheetName val="2006_Ist bis Juli"/>
      <sheetName val="2006_Plan_Istvergleich bis Juli"/>
    </sheetNames>
    <sheetDataSet>
      <sheetData sheetId="0" refreshError="1"/>
      <sheetData sheetId="1" refreshError="1"/>
      <sheetData sheetId="2" refreshError="1"/>
      <sheetData sheetId="3"/>
      <sheetData sheetId="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quiditätsbericht Juli 2006"/>
      <sheetName val="Cash Flow bis Juli 2006"/>
      <sheetName val="Diagramm Entw.CF u.Verschuldung"/>
      <sheetName val="2006_Ist bis Juli"/>
      <sheetName val="2006_Plan_Istvergleich bis Jul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samt"/>
      <sheetName val="ÜVO-Strecken 17.1.2000 ÖBB"/>
      <sheetName val="Erläuterungen"/>
      <sheetName val="#BEZUG"/>
    </sheetNames>
    <sheetDataSet>
      <sheetData sheetId="0" refreshError="1">
        <row r="1">
          <cell r="A1" t="str">
            <v>Z-Nr</v>
          </cell>
          <cell r="B1" t="str">
            <v>Sortierung HL-AG</v>
          </cell>
          <cell r="C1" t="str">
            <v>ÜVO-Z</v>
          </cell>
          <cell r="D1" t="str">
            <v>Gl. 1</v>
          </cell>
          <cell r="E1" t="str">
            <v>Gl. 2</v>
          </cell>
          <cell r="F1" t="str">
            <v>Gl. 3</v>
          </cell>
          <cell r="G1" t="str">
            <v>Gl. 4</v>
          </cell>
          <cell r="H1" t="str">
            <v>Status</v>
          </cell>
          <cell r="I1" t="str">
            <v>ÜA</v>
          </cell>
          <cell r="J1" t="str">
            <v>V-Art</v>
          </cell>
          <cell r="K1" t="str">
            <v>E 1</v>
          </cell>
          <cell r="L1" t="str">
            <v>E2</v>
          </cell>
          <cell r="M1" t="str">
            <v>E3</v>
          </cell>
          <cell r="N1" t="str">
            <v>E 4</v>
          </cell>
          <cell r="O1" t="str">
            <v>Vorhaben / Projekt</v>
          </cell>
          <cell r="P1" t="str">
            <v>Detailangaben</v>
          </cell>
          <cell r="Q1" t="str">
            <v>Land</v>
          </cell>
          <cell r="R1" t="str">
            <v>Achse</v>
          </cell>
          <cell r="S1" t="str">
            <v>Strecke</v>
          </cell>
          <cell r="T1" t="str">
            <v>von</v>
          </cell>
          <cell r="U1" t="str">
            <v>bis</v>
          </cell>
          <cell r="V1" t="str">
            <v>ÜVO</v>
          </cell>
          <cell r="W1" t="str">
            <v>EG</v>
          </cell>
          <cell r="X1" t="str">
            <v>GB</v>
          </cell>
          <cell r="Y1" t="str">
            <v>GB akt</v>
          </cell>
          <cell r="Z1" t="str">
            <v>Q Gesamt</v>
          </cell>
          <cell r="AA1" t="str">
            <v xml:space="preserve">Q bis 1995 </v>
          </cell>
          <cell r="AB1" t="str">
            <v>Q 1996</v>
          </cell>
          <cell r="AC1" t="str">
            <v>Q 1997</v>
          </cell>
          <cell r="AD1" t="str">
            <v>Q 1998</v>
          </cell>
          <cell r="AE1" t="str">
            <v>Q 1999</v>
          </cell>
          <cell r="AF1" t="str">
            <v>Q 2000</v>
          </cell>
          <cell r="AG1" t="str">
            <v>Q 2001</v>
          </cell>
          <cell r="AH1" t="str">
            <v>Q 2002</v>
          </cell>
          <cell r="AI1" t="str">
            <v>Q 2003</v>
          </cell>
          <cell r="AJ1" t="str">
            <v>Q 2004</v>
          </cell>
          <cell r="AK1" t="str">
            <v>Q 2005</v>
          </cell>
          <cell r="AL1" t="str">
            <v>Q 2006</v>
          </cell>
          <cell r="AM1" t="str">
            <v>Q 2007</v>
          </cell>
          <cell r="AN1" t="str">
            <v>Q 2008</v>
          </cell>
          <cell r="AO1" t="str">
            <v>Q 2009</v>
          </cell>
          <cell r="AP1" t="str">
            <v>Q 2010</v>
          </cell>
          <cell r="AQ1" t="str">
            <v>Anmerkung 1</v>
          </cell>
          <cell r="AR1" t="str">
            <v>P_Nr</v>
          </cell>
          <cell r="AS1" t="str">
            <v>Betriebsstelle_Von</v>
          </cell>
          <cell r="AT1" t="str">
            <v>Betriebsstelle_Bis</v>
          </cell>
          <cell r="AU1" t="str">
            <v>VertragspartnerLand/ Gemeinde</v>
          </cell>
          <cell r="AV1" t="str">
            <v>Aufteilungs-schlüssel ÖBB/Partner/Partner</v>
          </cell>
          <cell r="AW1" t="str">
            <v>Vertrags- bzw. Bescheidzahl, Datum</v>
          </cell>
          <cell r="AX1" t="str">
            <v>Zustimmung der Gemeinde vom</v>
          </cell>
          <cell r="AY1" t="str">
            <v>A Gesamt</v>
          </cell>
          <cell r="AZ1" t="str">
            <v>A bis 1995</v>
          </cell>
          <cell r="BA1" t="str">
            <v>A 1996</v>
          </cell>
          <cell r="BB1" t="str">
            <v>A bis 3/97</v>
          </cell>
          <cell r="BC1" t="str">
            <v>A 3-12/97</v>
          </cell>
          <cell r="BD1" t="str">
            <v>A 97/Zahl 98</v>
          </cell>
          <cell r="BE1" t="str">
            <v>A 1997</v>
          </cell>
          <cell r="BF1" t="str">
            <v>A 1998</v>
          </cell>
          <cell r="BG1" t="str">
            <v>A 1999</v>
          </cell>
          <cell r="BH1" t="str">
            <v>A 2000</v>
          </cell>
          <cell r="BI1" t="str">
            <v>A 2001</v>
          </cell>
          <cell r="BJ1" t="str">
            <v>A 2002</v>
          </cell>
          <cell r="BK1" t="str">
            <v>A 2003</v>
          </cell>
          <cell r="BL1" t="str">
            <v>A 2004</v>
          </cell>
          <cell r="BM1" t="str">
            <v>A 2005</v>
          </cell>
          <cell r="BN1" t="str">
            <v>A 2006</v>
          </cell>
          <cell r="BO1" t="str">
            <v>A 2007</v>
          </cell>
          <cell r="BP1" t="str">
            <v>A 2008</v>
          </cell>
          <cell r="BQ1" t="str">
            <v>A 2009</v>
          </cell>
          <cell r="BR1" t="str">
            <v>A 2010 ff</v>
          </cell>
          <cell r="BS1" t="str">
            <v>Anmerkung 2</v>
          </cell>
          <cell r="BT1" t="str">
            <v>B Gesamt</v>
          </cell>
          <cell r="BU1" t="str">
            <v>B bis 1995</v>
          </cell>
          <cell r="BV1" t="str">
            <v>B 1996</v>
          </cell>
          <cell r="BW1" t="str">
            <v>B 1-3/97</v>
          </cell>
          <cell r="BX1" t="str">
            <v>B 3-12/97</v>
          </cell>
          <cell r="BY1" t="str">
            <v>B 1997 ges</v>
          </cell>
          <cell r="BZ1" t="str">
            <v>B bis 1997</v>
          </cell>
          <cell r="CA1" t="str">
            <v>B 1998</v>
          </cell>
          <cell r="CB1" t="str">
            <v>B 1999</v>
          </cell>
          <cell r="CC1" t="str">
            <v>B 2000</v>
          </cell>
          <cell r="CD1" t="str">
            <v>B 2001</v>
          </cell>
          <cell r="CE1" t="str">
            <v>B 2002</v>
          </cell>
          <cell r="CF1" t="str">
            <v>B 2003</v>
          </cell>
          <cell r="CG1" t="str">
            <v>B 2004</v>
          </cell>
          <cell r="CH1" t="str">
            <v>B 2005</v>
          </cell>
          <cell r="CI1" t="str">
            <v>B 2006</v>
          </cell>
          <cell r="CJ1" t="str">
            <v>B 2007</v>
          </cell>
          <cell r="CK1" t="str">
            <v>B 2008</v>
          </cell>
          <cell r="CL1" t="str">
            <v>B 2009</v>
          </cell>
          <cell r="CM1" t="str">
            <v>B 2010</v>
          </cell>
          <cell r="CN1" t="str">
            <v>B 2011</v>
          </cell>
          <cell r="CO1" t="str">
            <v>B 2012</v>
          </cell>
          <cell r="CP1" t="str">
            <v>B 2013</v>
          </cell>
          <cell r="CQ1" t="str">
            <v>B 2014</v>
          </cell>
          <cell r="CR1" t="str">
            <v>B 2015</v>
          </cell>
          <cell r="CS1" t="str">
            <v>Anmerkung 3</v>
          </cell>
        </row>
        <row r="3">
          <cell r="A3">
            <v>1</v>
          </cell>
          <cell r="B3">
            <v>17</v>
          </cell>
          <cell r="C3">
            <v>1001</v>
          </cell>
          <cell r="D3">
            <v>1</v>
          </cell>
          <cell r="E3">
            <v>1</v>
          </cell>
          <cell r="F3">
            <v>1</v>
          </cell>
          <cell r="G3">
            <v>1</v>
          </cell>
          <cell r="I3" t="str">
            <v>P</v>
          </cell>
          <cell r="J3" t="str">
            <v>V</v>
          </cell>
          <cell r="K3" t="str">
            <v>_Vorhaben</v>
          </cell>
          <cell r="L3" t="str">
            <v>_Vorhaben</v>
          </cell>
          <cell r="M3" t="str">
            <v>_Vorhaben</v>
          </cell>
          <cell r="N3" t="str">
            <v>_Vorhaben</v>
          </cell>
          <cell r="O3" t="str">
            <v>Vernetzungsplanung</v>
          </cell>
        </row>
        <row r="4">
          <cell r="A4">
            <v>2</v>
          </cell>
          <cell r="B4">
            <v>8</v>
          </cell>
          <cell r="C4">
            <v>1002</v>
          </cell>
          <cell r="D4">
            <v>1</v>
          </cell>
          <cell r="E4">
            <v>1</v>
          </cell>
          <cell r="F4">
            <v>1</v>
          </cell>
          <cell r="G4">
            <v>1</v>
          </cell>
          <cell r="I4" t="str">
            <v>PB</v>
          </cell>
          <cell r="J4" t="str">
            <v>V</v>
          </cell>
          <cell r="K4" t="str">
            <v>_Vorhaben</v>
          </cell>
          <cell r="L4" t="str">
            <v>_Vorhaben</v>
          </cell>
          <cell r="M4" t="str">
            <v>_Vorhaben</v>
          </cell>
          <cell r="N4" t="str">
            <v>_Vorhaben</v>
          </cell>
          <cell r="O4" t="str">
            <v>St. Pölten - Prinzersdorf; Linienverbesserung</v>
          </cell>
        </row>
        <row r="5">
          <cell r="A5">
            <v>3</v>
          </cell>
          <cell r="B5">
            <v>7</v>
          </cell>
          <cell r="C5">
            <v>1003</v>
          </cell>
          <cell r="D5">
            <v>1</v>
          </cell>
          <cell r="E5">
            <v>1</v>
          </cell>
          <cell r="F5">
            <v>1</v>
          </cell>
          <cell r="G5">
            <v>1</v>
          </cell>
          <cell r="I5" t="str">
            <v>PB</v>
          </cell>
          <cell r="J5" t="str">
            <v>V</v>
          </cell>
          <cell r="K5" t="str">
            <v>_Vorhaben</v>
          </cell>
          <cell r="L5" t="str">
            <v>_Vorhaben</v>
          </cell>
          <cell r="M5" t="str">
            <v>_Vorhaben</v>
          </cell>
          <cell r="N5" t="str">
            <v>_Vorhaben</v>
          </cell>
          <cell r="O5" t="str">
            <v>Melk; Linienverbesserung</v>
          </cell>
        </row>
        <row r="6">
          <cell r="A6">
            <v>4</v>
          </cell>
          <cell r="B6">
            <v>6</v>
          </cell>
          <cell r="C6">
            <v>1004</v>
          </cell>
          <cell r="D6">
            <v>1</v>
          </cell>
          <cell r="E6">
            <v>1</v>
          </cell>
          <cell r="F6">
            <v>1</v>
          </cell>
          <cell r="G6">
            <v>1</v>
          </cell>
          <cell r="I6" t="str">
            <v>PB</v>
          </cell>
          <cell r="J6" t="str">
            <v>V</v>
          </cell>
          <cell r="K6" t="str">
            <v>_Vorhaben</v>
          </cell>
          <cell r="L6" t="str">
            <v>_Vorhaben</v>
          </cell>
          <cell r="M6" t="str">
            <v>_Vorhaben</v>
          </cell>
          <cell r="N6" t="str">
            <v>_Vorhaben</v>
          </cell>
          <cell r="O6" t="str">
            <v>Krummnußbaum - Säusenstein; Linienverbesserung</v>
          </cell>
        </row>
        <row r="7">
          <cell r="A7">
            <v>5</v>
          </cell>
          <cell r="B7">
            <v>5</v>
          </cell>
          <cell r="C7">
            <v>1005</v>
          </cell>
          <cell r="D7">
            <v>1</v>
          </cell>
          <cell r="E7">
            <v>1</v>
          </cell>
          <cell r="F7">
            <v>1</v>
          </cell>
          <cell r="G7">
            <v>1</v>
          </cell>
          <cell r="I7" t="str">
            <v>PB</v>
          </cell>
          <cell r="J7" t="str">
            <v>V</v>
          </cell>
          <cell r="K7" t="str">
            <v>_Vorhaben</v>
          </cell>
          <cell r="L7" t="str">
            <v>_Vorhaben</v>
          </cell>
          <cell r="M7" t="str">
            <v>_Vorhaben</v>
          </cell>
          <cell r="N7" t="str">
            <v>_Vorhaben</v>
          </cell>
          <cell r="O7" t="str">
            <v>Haag - St. Valentin; Linienverbesserung</v>
          </cell>
        </row>
        <row r="8">
          <cell r="A8">
            <v>6</v>
          </cell>
          <cell r="B8">
            <v>4</v>
          </cell>
          <cell r="C8">
            <v>1006</v>
          </cell>
          <cell r="D8">
            <v>1</v>
          </cell>
          <cell r="E8">
            <v>1</v>
          </cell>
          <cell r="F8">
            <v>1</v>
          </cell>
          <cell r="G8">
            <v>1</v>
          </cell>
          <cell r="I8" t="str">
            <v>PB</v>
          </cell>
          <cell r="J8" t="str">
            <v>V</v>
          </cell>
          <cell r="K8" t="str">
            <v>_Vorhaben</v>
          </cell>
          <cell r="L8" t="str">
            <v>_Vorhaben</v>
          </cell>
          <cell r="M8" t="str">
            <v>_Vorhaben</v>
          </cell>
          <cell r="N8" t="str">
            <v>_Vorhaben</v>
          </cell>
          <cell r="O8" t="str">
            <v>Lambach; Linienverbesserung</v>
          </cell>
        </row>
        <row r="9">
          <cell r="A9">
            <v>7</v>
          </cell>
          <cell r="B9">
            <v>3</v>
          </cell>
          <cell r="C9">
            <v>1007</v>
          </cell>
          <cell r="D9">
            <v>1</v>
          </cell>
          <cell r="E9">
            <v>1</v>
          </cell>
          <cell r="F9">
            <v>1</v>
          </cell>
          <cell r="G9">
            <v>1</v>
          </cell>
          <cell r="I9" t="str">
            <v>PB</v>
          </cell>
          <cell r="J9" t="str">
            <v>V</v>
          </cell>
          <cell r="K9" t="str">
            <v>_Vorhaben</v>
          </cell>
          <cell r="L9" t="str">
            <v>_Vorhaben</v>
          </cell>
          <cell r="M9" t="str">
            <v>_Vorhaben</v>
          </cell>
          <cell r="N9" t="str">
            <v>_Vorhaben</v>
          </cell>
          <cell r="O9" t="str">
            <v>Breitenschützing - Schwanenstadt; Linienverbesserung</v>
          </cell>
        </row>
        <row r="10">
          <cell r="A10">
            <v>8</v>
          </cell>
          <cell r="B10">
            <v>2</v>
          </cell>
          <cell r="C10">
            <v>1008</v>
          </cell>
          <cell r="D10">
            <v>1</v>
          </cell>
          <cell r="E10">
            <v>1</v>
          </cell>
          <cell r="F10">
            <v>1</v>
          </cell>
          <cell r="G10">
            <v>1</v>
          </cell>
          <cell r="I10" t="str">
            <v>PB</v>
          </cell>
          <cell r="J10" t="str">
            <v>V</v>
          </cell>
          <cell r="K10" t="str">
            <v>_Vorhaben</v>
          </cell>
          <cell r="L10" t="str">
            <v>_Vorhaben</v>
          </cell>
          <cell r="M10" t="str">
            <v>_Vorhaben</v>
          </cell>
          <cell r="N10" t="str">
            <v>_Vorhaben</v>
          </cell>
          <cell r="O10" t="str">
            <v>Volders/Baumkirchen - Gärberbach (Umfahrung Innsbruck)</v>
          </cell>
        </row>
        <row r="11">
          <cell r="A11">
            <v>9</v>
          </cell>
          <cell r="B11">
            <v>1</v>
          </cell>
          <cell r="C11">
            <v>1009</v>
          </cell>
          <cell r="D11">
            <v>1</v>
          </cell>
          <cell r="E11">
            <v>1</v>
          </cell>
          <cell r="F11">
            <v>1</v>
          </cell>
          <cell r="G11">
            <v>1</v>
          </cell>
          <cell r="I11" t="str">
            <v>PB</v>
          </cell>
          <cell r="J11" t="str">
            <v>V</v>
          </cell>
          <cell r="K11" t="str">
            <v>_Vorhaben</v>
          </cell>
          <cell r="L11" t="str">
            <v>_Vorhaben</v>
          </cell>
          <cell r="M11" t="str">
            <v>_Vorhaben</v>
          </cell>
          <cell r="N11" t="str">
            <v>_Vorhaben</v>
          </cell>
          <cell r="O11" t="str">
            <v>St. Jakob/Arlberg - St. Anton/Arlberg</v>
          </cell>
        </row>
        <row r="12">
          <cell r="A12">
            <v>10</v>
          </cell>
          <cell r="B12">
            <v>9</v>
          </cell>
          <cell r="C12">
            <v>1010</v>
          </cell>
          <cell r="D12">
            <v>1</v>
          </cell>
          <cell r="E12">
            <v>1</v>
          </cell>
          <cell r="F12">
            <v>1</v>
          </cell>
          <cell r="G12">
            <v>1</v>
          </cell>
          <cell r="I12" t="str">
            <v>PB</v>
          </cell>
          <cell r="J12" t="str">
            <v>V</v>
          </cell>
          <cell r="K12" t="str">
            <v>_Vorhaben</v>
          </cell>
          <cell r="L12" t="str">
            <v>_Vorhaben</v>
          </cell>
          <cell r="M12" t="str">
            <v>_Vorhaben</v>
          </cell>
          <cell r="N12" t="str">
            <v>_Vorhaben</v>
          </cell>
          <cell r="O12" t="str">
            <v>Gloggnitz - Mürzzuschlag</v>
          </cell>
        </row>
        <row r="13">
          <cell r="A13">
            <v>11</v>
          </cell>
          <cell r="B13">
            <v>11</v>
          </cell>
          <cell r="C13">
            <v>2001</v>
          </cell>
          <cell r="D13">
            <v>1</v>
          </cell>
          <cell r="E13">
            <v>1</v>
          </cell>
          <cell r="F13">
            <v>1</v>
          </cell>
          <cell r="G13">
            <v>1</v>
          </cell>
          <cell r="I13" t="str">
            <v>P</v>
          </cell>
          <cell r="J13" t="str">
            <v>V</v>
          </cell>
          <cell r="K13" t="str">
            <v>_Vorhaben</v>
          </cell>
          <cell r="L13" t="str">
            <v>_Vorhaben</v>
          </cell>
          <cell r="M13" t="str">
            <v>_Vorhaben</v>
          </cell>
          <cell r="N13" t="str">
            <v>_Vorhaben</v>
          </cell>
          <cell r="O13" t="str">
            <v>Verbindungsstrecke zwischen Pyhrn- und Westbahn Traun - Marchtrenk</v>
          </cell>
        </row>
        <row r="14">
          <cell r="A14">
            <v>12</v>
          </cell>
          <cell r="B14">
            <v>10</v>
          </cell>
          <cell r="C14">
            <v>2002</v>
          </cell>
          <cell r="D14">
            <v>1</v>
          </cell>
          <cell r="E14">
            <v>1</v>
          </cell>
          <cell r="F14">
            <v>1</v>
          </cell>
          <cell r="G14">
            <v>1</v>
          </cell>
          <cell r="I14" t="str">
            <v>P</v>
          </cell>
          <cell r="J14" t="str">
            <v>V</v>
          </cell>
          <cell r="K14" t="str">
            <v>_Vorhaben</v>
          </cell>
          <cell r="L14" t="str">
            <v>_Vorhaben</v>
          </cell>
          <cell r="M14" t="str">
            <v>_Vorhaben</v>
          </cell>
          <cell r="N14" t="str">
            <v>_Vorhaben</v>
          </cell>
          <cell r="O14" t="str">
            <v>Attnang-Puchheim - Salzburg</v>
          </cell>
        </row>
        <row r="15">
          <cell r="A15">
            <v>13</v>
          </cell>
          <cell r="B15">
            <v>12</v>
          </cell>
          <cell r="C15">
            <v>2003</v>
          </cell>
          <cell r="D15">
            <v>1</v>
          </cell>
          <cell r="E15">
            <v>2</v>
          </cell>
          <cell r="F15">
            <v>2</v>
          </cell>
          <cell r="G15">
            <v>2</v>
          </cell>
          <cell r="I15" t="str">
            <v>P</v>
          </cell>
          <cell r="J15" t="str">
            <v>V</v>
          </cell>
          <cell r="K15" t="str">
            <v>_Vorhaben</v>
          </cell>
          <cell r="L15" t="str">
            <v>_Vorhaben</v>
          </cell>
          <cell r="M15" t="str">
            <v>_Vorhaben</v>
          </cell>
          <cell r="N15" t="str">
            <v>_Vorhaben</v>
          </cell>
          <cell r="O15" t="str">
            <v>St. Pölten - Raum Wien einschließlich einer Verbindungsstrecke zur Südbahn</v>
          </cell>
        </row>
        <row r="16">
          <cell r="A16">
            <v>14</v>
          </cell>
          <cell r="B16">
            <v>13</v>
          </cell>
          <cell r="C16" t="str">
            <v>2003.001</v>
          </cell>
          <cell r="E16">
            <v>1</v>
          </cell>
          <cell r="F16">
            <v>1</v>
          </cell>
          <cell r="G16">
            <v>1</v>
          </cell>
          <cell r="I16" t="str">
            <v>P</v>
          </cell>
          <cell r="J16" t="str">
            <v>V</v>
          </cell>
          <cell r="K16" t="str">
            <v>_Vorhaben</v>
          </cell>
          <cell r="L16" t="str">
            <v>St. Pölten - Raum Wien einschließlich einer Verbindungsstrecke zur Südbahn</v>
          </cell>
          <cell r="M16" t="str">
            <v>St. Pölten - Raum Wien einschließlich einer Verbindungsstrecke zur Südbahn</v>
          </cell>
          <cell r="N16" t="str">
            <v>St. Pölten - Raum Wien einschließlich einer Verbindungsstrecke zur Südbahn</v>
          </cell>
          <cell r="O16" t="str">
            <v>Wien - St. Pölten</v>
          </cell>
        </row>
        <row r="17">
          <cell r="A17">
            <v>15</v>
          </cell>
          <cell r="B17">
            <v>14</v>
          </cell>
          <cell r="C17" t="str">
            <v>2003.002</v>
          </cell>
          <cell r="E17">
            <v>1</v>
          </cell>
          <cell r="F17">
            <v>1</v>
          </cell>
          <cell r="G17">
            <v>1</v>
          </cell>
          <cell r="I17" t="str">
            <v>P</v>
          </cell>
          <cell r="J17" t="str">
            <v>V</v>
          </cell>
          <cell r="K17" t="str">
            <v>_Vorhaben</v>
          </cell>
          <cell r="L17" t="str">
            <v>St. Pölten - Raum Wien einschließlich einer Verbindungsstrecke zur Südbahn</v>
          </cell>
          <cell r="M17" t="str">
            <v>St. Pölten - Raum Wien einschließlich einer Verbindungsstrecke zur Südbahn</v>
          </cell>
          <cell r="N17" t="str">
            <v>St. Pölten - Raum Wien einschließlich einer Verbindungsstrecke zur Südbahn</v>
          </cell>
          <cell r="O17" t="str">
            <v>GZU St. Pölten</v>
          </cell>
        </row>
        <row r="18">
          <cell r="A18">
            <v>16</v>
          </cell>
          <cell r="B18">
            <v>28</v>
          </cell>
          <cell r="C18" t="str">
            <v>2003.003</v>
          </cell>
          <cell r="E18">
            <v>1</v>
          </cell>
          <cell r="F18">
            <v>1</v>
          </cell>
          <cell r="G18">
            <v>1</v>
          </cell>
          <cell r="I18" t="str">
            <v>P</v>
          </cell>
          <cell r="J18" t="str">
            <v>V</v>
          </cell>
          <cell r="K18" t="str">
            <v>_Vorhaben</v>
          </cell>
          <cell r="L18" t="str">
            <v>St. Pölten - Raum Wien einschließlich einer Verbindungsstrecke zur Südbahn</v>
          </cell>
          <cell r="M18" t="str">
            <v>St. Pölten - Raum Wien einschließlich einer Verbindungsstrecke zur Südbahn</v>
          </cell>
          <cell r="N18" t="str">
            <v>St. Pölten - Raum Wien einschließlich einer Verbindungsstrecke zur Südbahn</v>
          </cell>
          <cell r="O18" t="str">
            <v>Knoten Rohr</v>
          </cell>
        </row>
        <row r="19">
          <cell r="A19">
            <v>17</v>
          </cell>
          <cell r="B19">
            <v>15</v>
          </cell>
          <cell r="C19" t="str">
            <v>2003.004</v>
          </cell>
          <cell r="E19">
            <v>1</v>
          </cell>
          <cell r="F19">
            <v>1</v>
          </cell>
          <cell r="G19">
            <v>1</v>
          </cell>
          <cell r="I19" t="str">
            <v>P</v>
          </cell>
          <cell r="J19" t="str">
            <v>V</v>
          </cell>
          <cell r="K19" t="str">
            <v>_Vorhaben</v>
          </cell>
          <cell r="L19" t="str">
            <v>St. Pölten - Raum Wien einschließlich einer Verbindungsstrecke zur Südbahn</v>
          </cell>
          <cell r="M19" t="str">
            <v>St. Pölten - Raum Wien einschließlich einer Verbindungsstrecke zur Südbahn</v>
          </cell>
          <cell r="N19" t="str">
            <v>St. Pölten - Raum Wien einschließlich einer Verbindungsstrecke zur Südbahn</v>
          </cell>
          <cell r="O19" t="str">
            <v>Verbindungsstrecke  zwischen West-, Süd- und Donauländebahn ("Lainzer Tunnel")</v>
          </cell>
        </row>
        <row r="20">
          <cell r="A20">
            <v>18</v>
          </cell>
          <cell r="B20">
            <v>16</v>
          </cell>
          <cell r="C20">
            <v>3001</v>
          </cell>
          <cell r="D20">
            <v>1</v>
          </cell>
          <cell r="E20">
            <v>1</v>
          </cell>
          <cell r="F20">
            <v>1</v>
          </cell>
          <cell r="G20">
            <v>1</v>
          </cell>
          <cell r="I20" t="str">
            <v>B</v>
          </cell>
          <cell r="J20" t="str">
            <v>V</v>
          </cell>
          <cell r="K20" t="str">
            <v>_Vorhaben</v>
          </cell>
          <cell r="L20" t="str">
            <v>_Vorhaben</v>
          </cell>
          <cell r="M20" t="str">
            <v>_Vorhaben</v>
          </cell>
          <cell r="N20" t="str">
            <v>_Vorhaben</v>
          </cell>
          <cell r="O20" t="str">
            <v>Verbindungsstrecke zwischen Pyhrn- und Westbahn Traun - Marchtrenk</v>
          </cell>
        </row>
        <row r="21">
          <cell r="A21">
            <v>19</v>
          </cell>
          <cell r="B21">
            <v>37</v>
          </cell>
          <cell r="C21">
            <v>5001</v>
          </cell>
          <cell r="D21">
            <v>1</v>
          </cell>
          <cell r="E21">
            <v>2</v>
          </cell>
          <cell r="F21">
            <v>2</v>
          </cell>
          <cell r="G21">
            <v>2</v>
          </cell>
          <cell r="I21" t="str">
            <v>P</v>
          </cell>
          <cell r="J21" t="str">
            <v>V</v>
          </cell>
          <cell r="K21" t="str">
            <v>_Vorhaben</v>
          </cell>
          <cell r="L21" t="str">
            <v>_Vorhaben</v>
          </cell>
          <cell r="M21" t="str">
            <v>_Vorhaben</v>
          </cell>
          <cell r="N21" t="str">
            <v>_Vorhaben</v>
          </cell>
          <cell r="O21" t="str">
            <v xml:space="preserve">Graz - Koralmtunnel - Klagenfurt </v>
          </cell>
        </row>
        <row r="22">
          <cell r="A22">
            <v>20</v>
          </cell>
          <cell r="B22">
            <v>38</v>
          </cell>
          <cell r="C22" t="str">
            <v>5001.001</v>
          </cell>
          <cell r="E22">
            <v>1</v>
          </cell>
          <cell r="F22">
            <v>1</v>
          </cell>
          <cell r="G22">
            <v>1</v>
          </cell>
          <cell r="I22" t="str">
            <v>P</v>
          </cell>
          <cell r="J22" t="str">
            <v>V</v>
          </cell>
          <cell r="K22" t="str">
            <v>_Vorhaben</v>
          </cell>
          <cell r="L22" t="str">
            <v xml:space="preserve">Graz - Koralmtunnel - Klagenfurt </v>
          </cell>
          <cell r="M22" t="str">
            <v xml:space="preserve">Graz - Koralmtunnel - Klagenfurt </v>
          </cell>
          <cell r="N22" t="str">
            <v xml:space="preserve">Graz - Koralmtunnel - Klagenfurt </v>
          </cell>
          <cell r="O22" t="str">
            <v>Graz Puntigam - Werndorf</v>
          </cell>
        </row>
        <row r="23">
          <cell r="A23">
            <v>21</v>
          </cell>
          <cell r="B23">
            <v>39</v>
          </cell>
          <cell r="C23" t="str">
            <v>5001.002</v>
          </cell>
          <cell r="E23">
            <v>1</v>
          </cell>
          <cell r="F23">
            <v>1</v>
          </cell>
          <cell r="G23">
            <v>1</v>
          </cell>
          <cell r="I23" t="str">
            <v>P</v>
          </cell>
          <cell r="J23" t="str">
            <v>V</v>
          </cell>
          <cell r="K23" t="str">
            <v>_Vorhaben</v>
          </cell>
          <cell r="L23" t="str">
            <v xml:space="preserve">Graz - Koralmtunnel - Klagenfurt </v>
          </cell>
          <cell r="M23" t="str">
            <v xml:space="preserve">Graz - Koralmtunnel - Klagenfurt </v>
          </cell>
          <cell r="N23" t="str">
            <v xml:space="preserve">Graz - Koralmtunnel - Klagenfurt </v>
          </cell>
          <cell r="O23" t="str">
            <v>Graz Hbf. - Graz Puntigam</v>
          </cell>
        </row>
        <row r="24">
          <cell r="A24">
            <v>22</v>
          </cell>
          <cell r="B24">
            <v>40</v>
          </cell>
          <cell r="C24" t="str">
            <v>5001.003</v>
          </cell>
          <cell r="E24">
            <v>1</v>
          </cell>
          <cell r="F24">
            <v>1</v>
          </cell>
          <cell r="G24">
            <v>1</v>
          </cell>
          <cell r="I24" t="str">
            <v>P</v>
          </cell>
          <cell r="J24" t="str">
            <v>V</v>
          </cell>
          <cell r="K24" t="str">
            <v>_Vorhaben</v>
          </cell>
          <cell r="L24" t="str">
            <v xml:space="preserve">Graz - Koralmtunnel - Klagenfurt </v>
          </cell>
          <cell r="M24" t="str">
            <v xml:space="preserve">Graz - Koralmtunnel - Klagenfurt </v>
          </cell>
          <cell r="N24" t="str">
            <v xml:space="preserve">Graz - Koralmtunnel - Klagenfurt </v>
          </cell>
          <cell r="O24" t="str">
            <v>Werndorf - Deutschlandsberg</v>
          </cell>
        </row>
        <row r="25">
          <cell r="A25">
            <v>23</v>
          </cell>
          <cell r="B25">
            <v>41</v>
          </cell>
          <cell r="C25" t="str">
            <v>5001.004</v>
          </cell>
          <cell r="E25">
            <v>1</v>
          </cell>
          <cell r="F25">
            <v>1</v>
          </cell>
          <cell r="G25">
            <v>1</v>
          </cell>
          <cell r="I25" t="str">
            <v>P</v>
          </cell>
          <cell r="J25" t="str">
            <v>V</v>
          </cell>
          <cell r="K25" t="str">
            <v>_Vorhaben</v>
          </cell>
          <cell r="L25" t="str">
            <v xml:space="preserve">Graz - Koralmtunnel - Klagenfurt </v>
          </cell>
          <cell r="M25" t="str">
            <v xml:space="preserve">Graz - Koralmtunnel - Klagenfurt </v>
          </cell>
          <cell r="N25" t="str">
            <v xml:space="preserve">Graz - Koralmtunnel - Klagenfurt </v>
          </cell>
          <cell r="O25" t="str">
            <v>Deutschlandsberg - St. Andrä</v>
          </cell>
        </row>
        <row r="26">
          <cell r="A26">
            <v>24</v>
          </cell>
          <cell r="B26">
            <v>42</v>
          </cell>
          <cell r="C26" t="str">
            <v>5001.005</v>
          </cell>
          <cell r="E26">
            <v>1</v>
          </cell>
          <cell r="F26">
            <v>1</v>
          </cell>
          <cell r="G26">
            <v>1</v>
          </cell>
          <cell r="I26" t="str">
            <v>P</v>
          </cell>
          <cell r="J26" t="str">
            <v>V</v>
          </cell>
          <cell r="K26" t="str">
            <v>_Vorhaben</v>
          </cell>
          <cell r="L26" t="str">
            <v xml:space="preserve">Graz - Koralmtunnel - Klagenfurt </v>
          </cell>
          <cell r="M26" t="str">
            <v xml:space="preserve">Graz - Koralmtunnel - Klagenfurt </v>
          </cell>
          <cell r="N26" t="str">
            <v xml:space="preserve">Graz - Koralmtunnel - Klagenfurt </v>
          </cell>
          <cell r="O26" t="str">
            <v xml:space="preserve">Feldkirchen - Flughafen - Werndorf     </v>
          </cell>
        </row>
        <row r="27">
          <cell r="A27">
            <v>25</v>
          </cell>
          <cell r="B27">
            <v>43</v>
          </cell>
          <cell r="C27" t="str">
            <v>5001.006</v>
          </cell>
          <cell r="E27">
            <v>1</v>
          </cell>
          <cell r="F27">
            <v>1</v>
          </cell>
          <cell r="G27">
            <v>1</v>
          </cell>
          <cell r="I27" t="str">
            <v>P</v>
          </cell>
          <cell r="J27" t="str">
            <v>V</v>
          </cell>
          <cell r="K27" t="str">
            <v>_Vorhaben</v>
          </cell>
          <cell r="L27" t="str">
            <v xml:space="preserve">Graz - Koralmtunnel - Klagenfurt </v>
          </cell>
          <cell r="M27" t="str">
            <v xml:space="preserve">Graz - Koralmtunnel - Klagenfurt </v>
          </cell>
          <cell r="N27" t="str">
            <v xml:space="preserve">Graz - Koralmtunnel - Klagenfurt </v>
          </cell>
          <cell r="O27" t="str">
            <v>St. Andrä - Aich</v>
          </cell>
        </row>
        <row r="28">
          <cell r="A28">
            <v>26</v>
          </cell>
          <cell r="B28">
            <v>44</v>
          </cell>
          <cell r="C28" t="str">
            <v>5001.007</v>
          </cell>
          <cell r="E28">
            <v>1</v>
          </cell>
          <cell r="F28">
            <v>1</v>
          </cell>
          <cell r="G28">
            <v>1</v>
          </cell>
          <cell r="I28" t="str">
            <v>P</v>
          </cell>
          <cell r="J28" t="str">
            <v>V</v>
          </cell>
          <cell r="K28" t="str">
            <v>_Vorhaben</v>
          </cell>
          <cell r="L28" t="str">
            <v xml:space="preserve">Graz - Koralmtunnel - Klagenfurt </v>
          </cell>
          <cell r="M28" t="str">
            <v xml:space="preserve">Graz - Koralmtunnel - Klagenfurt </v>
          </cell>
          <cell r="N28" t="str">
            <v xml:space="preserve">Graz - Koralmtunnel - Klagenfurt </v>
          </cell>
          <cell r="O28" t="str">
            <v>Aich - Althofen</v>
          </cell>
        </row>
        <row r="29">
          <cell r="A29">
            <v>27</v>
          </cell>
          <cell r="B29">
            <v>45</v>
          </cell>
          <cell r="C29" t="str">
            <v>5001.008</v>
          </cell>
          <cell r="E29">
            <v>1</v>
          </cell>
          <cell r="F29">
            <v>1</v>
          </cell>
          <cell r="G29">
            <v>1</v>
          </cell>
          <cell r="I29" t="str">
            <v>P</v>
          </cell>
          <cell r="J29" t="str">
            <v>V</v>
          </cell>
          <cell r="K29" t="str">
            <v>_Vorhaben</v>
          </cell>
          <cell r="L29" t="str">
            <v xml:space="preserve">Graz - Koralmtunnel - Klagenfurt </v>
          </cell>
          <cell r="M29" t="str">
            <v xml:space="preserve">Graz - Koralmtunnel - Klagenfurt </v>
          </cell>
          <cell r="N29" t="str">
            <v xml:space="preserve">Graz - Koralmtunnel - Klagenfurt </v>
          </cell>
          <cell r="O29" t="str">
            <v>Althofen - Klagenfurt, zweigleisiger Ausbau (1. Stufe)</v>
          </cell>
        </row>
        <row r="30">
          <cell r="A30">
            <v>28</v>
          </cell>
          <cell r="B30">
            <v>46</v>
          </cell>
          <cell r="C30" t="str">
            <v>5001.009</v>
          </cell>
          <cell r="E30">
            <v>1</v>
          </cell>
          <cell r="F30">
            <v>1</v>
          </cell>
          <cell r="G30">
            <v>1</v>
          </cell>
          <cell r="I30" t="str">
            <v>P</v>
          </cell>
          <cell r="J30" t="str">
            <v>V</v>
          </cell>
          <cell r="K30" t="str">
            <v>_Vorhaben</v>
          </cell>
          <cell r="L30" t="str">
            <v xml:space="preserve">Graz - Koralmtunnel - Klagenfurt </v>
          </cell>
          <cell r="M30" t="str">
            <v xml:space="preserve">Graz - Koralmtunnel - Klagenfurt </v>
          </cell>
          <cell r="N30" t="str">
            <v xml:space="preserve">Graz - Koralmtunnel - Klagenfurt </v>
          </cell>
          <cell r="O30" t="str">
            <v>Althofen - Klagenfurt (2. Stufe)</v>
          </cell>
        </row>
        <row r="31">
          <cell r="A31">
            <v>29</v>
          </cell>
          <cell r="B31">
            <v>47</v>
          </cell>
          <cell r="C31" t="str">
            <v>5001.010</v>
          </cell>
          <cell r="E31">
            <v>1</v>
          </cell>
          <cell r="F31">
            <v>3</v>
          </cell>
          <cell r="G31">
            <v>3</v>
          </cell>
          <cell r="I31" t="str">
            <v>P</v>
          </cell>
          <cell r="J31" t="str">
            <v>V</v>
          </cell>
          <cell r="K31" t="str">
            <v>_Vorhaben</v>
          </cell>
          <cell r="L31" t="str">
            <v xml:space="preserve">Graz - Koralmtunnel - Klagenfurt </v>
          </cell>
          <cell r="M31" t="str">
            <v xml:space="preserve">Graz - Koralmtunnel - Klagenfurt </v>
          </cell>
          <cell r="N31" t="str">
            <v xml:space="preserve">Graz - Koralmtunnel - Klagenfurt </v>
          </cell>
          <cell r="O31" t="str">
            <v>Koralmbahn Bahnstrom-Ü-Ltg. und UW</v>
          </cell>
        </row>
        <row r="32">
          <cell r="A32">
            <v>30</v>
          </cell>
          <cell r="C32" t="str">
            <v>5001.010.001</v>
          </cell>
          <cell r="F32">
            <v>1</v>
          </cell>
          <cell r="G32">
            <v>1</v>
          </cell>
          <cell r="I32" t="str">
            <v>P</v>
          </cell>
          <cell r="J32" t="str">
            <v>V</v>
          </cell>
          <cell r="K32" t="str">
            <v>_Vorhaben</v>
          </cell>
          <cell r="L32" t="str">
            <v xml:space="preserve">Graz - Koralmtunnel - Klagenfurt </v>
          </cell>
          <cell r="M32" t="str">
            <v>Koralmbahn Bahnstrom-Ü-Ltg. und UW</v>
          </cell>
          <cell r="N32" t="str">
            <v>Koralmbahn Bahnstrom-Ü-Ltg. und UW</v>
          </cell>
          <cell r="O32" t="str">
            <v>Koralmbahn Bahnstrom-Ü-Ltg. und UW (Graz -Werndorf, 1. Stufe)</v>
          </cell>
        </row>
        <row r="33">
          <cell r="A33">
            <v>31</v>
          </cell>
          <cell r="C33" t="str">
            <v>5001.010.002</v>
          </cell>
          <cell r="F33">
            <v>1</v>
          </cell>
          <cell r="G33">
            <v>1</v>
          </cell>
          <cell r="I33" t="str">
            <v>P</v>
          </cell>
          <cell r="J33" t="str">
            <v>V</v>
          </cell>
          <cell r="K33" t="str">
            <v>_Vorhaben</v>
          </cell>
          <cell r="L33" t="str">
            <v xml:space="preserve">Graz - Koralmtunnel - Klagenfurt </v>
          </cell>
          <cell r="M33" t="str">
            <v>Koralmbahn Bahnstrom-Ü-Ltg. und UW</v>
          </cell>
          <cell r="N33" t="str">
            <v>Koralmbahn Bahnstrom-Ü-Ltg. und UW</v>
          </cell>
          <cell r="O33" t="str">
            <v>Koralmbahn Bahnstrom-Ü-Ltg. und UW (Werndorf - Klagenfurt)</v>
          </cell>
        </row>
        <row r="34">
          <cell r="A34">
            <v>32</v>
          </cell>
          <cell r="B34">
            <v>18</v>
          </cell>
          <cell r="C34">
            <v>5002</v>
          </cell>
          <cell r="D34">
            <v>1</v>
          </cell>
          <cell r="E34">
            <v>2</v>
          </cell>
          <cell r="F34">
            <v>2</v>
          </cell>
          <cell r="G34">
            <v>2</v>
          </cell>
          <cell r="I34" t="str">
            <v>P</v>
          </cell>
          <cell r="J34" t="str">
            <v>V</v>
          </cell>
          <cell r="K34" t="str">
            <v>_Vorhaben</v>
          </cell>
          <cell r="L34" t="str">
            <v>_Vorhaben</v>
          </cell>
          <cell r="M34" t="str">
            <v>_Vorhaben</v>
          </cell>
          <cell r="N34" t="str">
            <v>_Vorhaben</v>
          </cell>
          <cell r="O34" t="str">
            <v>St. Pölten - Wels; möglichst viergleisiger Ausbau</v>
          </cell>
        </row>
        <row r="35">
          <cell r="A35">
            <v>33</v>
          </cell>
          <cell r="B35">
            <v>19</v>
          </cell>
          <cell r="C35" t="str">
            <v>5002.001</v>
          </cell>
          <cell r="E35">
            <v>1</v>
          </cell>
          <cell r="F35">
            <v>1</v>
          </cell>
          <cell r="G35">
            <v>1</v>
          </cell>
          <cell r="I35" t="str">
            <v>P</v>
          </cell>
          <cell r="J35" t="str">
            <v>V</v>
          </cell>
          <cell r="K35" t="str">
            <v>_Vorhaben</v>
          </cell>
          <cell r="L35" t="str">
            <v>St. Pölten - Wels; möglichst viergleisiger Ausbau</v>
          </cell>
          <cell r="M35" t="str">
            <v>St. Pölten - Wels; möglichst viergleisiger Ausbau</v>
          </cell>
          <cell r="N35" t="str">
            <v>St. Pölten - Wels; möglichst viergleisiger Ausbau</v>
          </cell>
          <cell r="O35" t="str">
            <v>Marchtrenk - Wels FBF.-Wels HBF.</v>
          </cell>
        </row>
        <row r="36">
          <cell r="A36">
            <v>34</v>
          </cell>
          <cell r="B36">
            <v>20</v>
          </cell>
          <cell r="C36" t="str">
            <v>5002.002</v>
          </cell>
          <cell r="E36">
            <v>1</v>
          </cell>
          <cell r="F36">
            <v>1</v>
          </cell>
          <cell r="G36">
            <v>1</v>
          </cell>
          <cell r="I36" t="str">
            <v>P</v>
          </cell>
          <cell r="J36" t="str">
            <v>V</v>
          </cell>
          <cell r="K36" t="str">
            <v>_Vorhaben</v>
          </cell>
          <cell r="L36" t="str">
            <v>St. Pölten - Wels; möglichst viergleisiger Ausbau</v>
          </cell>
          <cell r="M36" t="str">
            <v>St. Pölten - Wels; möglichst viergleisiger Ausbau</v>
          </cell>
          <cell r="N36" t="str">
            <v>St. Pölten - Wels; möglichst viergleisiger Ausbau</v>
          </cell>
          <cell r="O36" t="str">
            <v>Hörsching - Marchtrenk</v>
          </cell>
        </row>
        <row r="37">
          <cell r="A37">
            <v>35</v>
          </cell>
          <cell r="B37">
            <v>21</v>
          </cell>
          <cell r="C37" t="str">
            <v>5002.003</v>
          </cell>
          <cell r="E37">
            <v>1</v>
          </cell>
          <cell r="F37">
            <v>1</v>
          </cell>
          <cell r="G37">
            <v>1</v>
          </cell>
          <cell r="I37" t="str">
            <v>P</v>
          </cell>
          <cell r="J37" t="str">
            <v>V</v>
          </cell>
          <cell r="K37" t="str">
            <v>_Vorhaben</v>
          </cell>
          <cell r="L37" t="str">
            <v>St. Pölten - Wels; möglichst viergleisiger Ausbau</v>
          </cell>
          <cell r="M37" t="str">
            <v>St. Pölten - Wels; möglichst viergleisiger Ausbau</v>
          </cell>
          <cell r="N37" t="str">
            <v>St. Pölten - Wels; möglichst viergleisiger Ausbau</v>
          </cell>
          <cell r="O37" t="str">
            <v>Linz - Hörsching</v>
          </cell>
        </row>
        <row r="38">
          <cell r="A38">
            <v>36</v>
          </cell>
          <cell r="B38">
            <v>22</v>
          </cell>
          <cell r="C38" t="str">
            <v>5002.004</v>
          </cell>
          <cell r="E38">
            <v>1</v>
          </cell>
          <cell r="F38">
            <v>1</v>
          </cell>
          <cell r="G38">
            <v>1</v>
          </cell>
          <cell r="I38" t="str">
            <v>P</v>
          </cell>
          <cell r="J38" t="str">
            <v>V</v>
          </cell>
          <cell r="K38" t="str">
            <v>_Vorhaben</v>
          </cell>
          <cell r="L38" t="str">
            <v>St. Pölten - Wels; möglichst viergleisiger Ausbau</v>
          </cell>
          <cell r="M38" t="str">
            <v>St. Pölten - Wels; möglichst viergleisiger Ausbau</v>
          </cell>
          <cell r="N38" t="str">
            <v>St. Pölten - Wels; möglichst viergleisiger Ausbau</v>
          </cell>
          <cell r="O38" t="str">
            <v>Enns; Umfahrung</v>
          </cell>
        </row>
        <row r="39">
          <cell r="A39">
            <v>37</v>
          </cell>
          <cell r="B39">
            <v>23</v>
          </cell>
          <cell r="C39" t="str">
            <v>5002.005</v>
          </cell>
          <cell r="E39">
            <v>1</v>
          </cell>
          <cell r="F39">
            <v>1</v>
          </cell>
          <cell r="G39">
            <v>1</v>
          </cell>
          <cell r="I39" t="str">
            <v>P</v>
          </cell>
          <cell r="J39" t="str">
            <v>V</v>
          </cell>
          <cell r="K39" t="str">
            <v>_Vorhaben</v>
          </cell>
          <cell r="L39" t="str">
            <v>St. Pölten - Wels; möglichst viergleisiger Ausbau</v>
          </cell>
          <cell r="M39" t="str">
            <v>St. Pölten - Wels; möglichst viergleisiger Ausbau</v>
          </cell>
          <cell r="N39" t="str">
            <v>St. Pölten - Wels; möglichst viergleisiger Ausbau</v>
          </cell>
          <cell r="O39" t="str">
            <v>St.Valentin; Bahnhofsumbau</v>
          </cell>
        </row>
        <row r="40">
          <cell r="A40">
            <v>38</v>
          </cell>
          <cell r="B40">
            <v>24</v>
          </cell>
          <cell r="C40" t="str">
            <v>5002.006</v>
          </cell>
          <cell r="E40">
            <v>1</v>
          </cell>
          <cell r="F40">
            <v>1</v>
          </cell>
          <cell r="G40">
            <v>1</v>
          </cell>
          <cell r="I40" t="str">
            <v>P</v>
          </cell>
          <cell r="J40" t="str">
            <v>V</v>
          </cell>
          <cell r="K40" t="str">
            <v>_Vorhaben</v>
          </cell>
          <cell r="L40" t="str">
            <v>St. Pölten - Wels; möglichst viergleisiger Ausbau</v>
          </cell>
          <cell r="M40" t="str">
            <v>St. Pölten - Wels; möglichst viergleisiger Ausbau</v>
          </cell>
          <cell r="N40" t="str">
            <v>St. Pölten - Wels; möglichst viergleisiger Ausbau</v>
          </cell>
          <cell r="O40" t="str">
            <v>Asten - Linz Kleinmünchen</v>
          </cell>
        </row>
        <row r="41">
          <cell r="A41">
            <v>39</v>
          </cell>
          <cell r="B41">
            <v>25</v>
          </cell>
          <cell r="C41" t="str">
            <v>5002.007</v>
          </cell>
          <cell r="E41">
            <v>1</v>
          </cell>
          <cell r="F41">
            <v>1</v>
          </cell>
          <cell r="G41">
            <v>1</v>
          </cell>
          <cell r="I41" t="str">
            <v>P</v>
          </cell>
          <cell r="J41" t="str">
            <v>V</v>
          </cell>
          <cell r="K41" t="str">
            <v>_Vorhaben</v>
          </cell>
          <cell r="L41" t="str">
            <v>St. Pölten - Wels; möglichst viergleisiger Ausbau</v>
          </cell>
          <cell r="M41" t="str">
            <v>St. Pölten - Wels; möglichst viergleisiger Ausbau</v>
          </cell>
          <cell r="N41" t="str">
            <v>St. Pölten - Wels; möglichst viergleisiger Ausbau</v>
          </cell>
          <cell r="O41" t="str">
            <v xml:space="preserve">St. Peter - Seitenstetten; Umfahrung </v>
          </cell>
        </row>
        <row r="42">
          <cell r="A42">
            <v>40</v>
          </cell>
          <cell r="B42">
            <v>26</v>
          </cell>
          <cell r="C42" t="str">
            <v>5002.008</v>
          </cell>
          <cell r="E42">
            <v>1</v>
          </cell>
          <cell r="F42">
            <v>1</v>
          </cell>
          <cell r="G42">
            <v>1</v>
          </cell>
          <cell r="I42" t="str">
            <v>P</v>
          </cell>
          <cell r="J42" t="str">
            <v>V</v>
          </cell>
          <cell r="K42" t="str">
            <v>_Vorhaben</v>
          </cell>
          <cell r="L42" t="str">
            <v>St. Pölten - Wels; möglichst viergleisiger Ausbau</v>
          </cell>
          <cell r="M42" t="str">
            <v>St. Pölten - Wels; möglichst viergleisiger Ausbau</v>
          </cell>
          <cell r="N42" t="str">
            <v>St. Pölten - Wels; möglichst viergleisiger Ausbau</v>
          </cell>
          <cell r="O42" t="str">
            <v>Aschbach - Krenstetten; Linienverbesserung</v>
          </cell>
        </row>
        <row r="43">
          <cell r="A43">
            <v>41</v>
          </cell>
          <cell r="B43">
            <v>27</v>
          </cell>
          <cell r="C43" t="str">
            <v>5002.009</v>
          </cell>
          <cell r="E43">
            <v>1</v>
          </cell>
          <cell r="F43">
            <v>1</v>
          </cell>
          <cell r="G43">
            <v>1</v>
          </cell>
          <cell r="I43" t="str">
            <v>P</v>
          </cell>
          <cell r="J43" t="str">
            <v>V</v>
          </cell>
          <cell r="K43" t="str">
            <v>_Vorhaben</v>
          </cell>
          <cell r="L43" t="str">
            <v>St. Pölten - Wels; möglichst viergleisiger Ausbau</v>
          </cell>
          <cell r="M43" t="str">
            <v>St. Pölten - Wels; möglichst viergleisiger Ausbau</v>
          </cell>
          <cell r="N43" t="str">
            <v>St. Pölten - Wels; möglichst viergleisiger Ausbau</v>
          </cell>
          <cell r="O43" t="str">
            <v>Bf. St. Pölten + Einfahrt</v>
          </cell>
        </row>
        <row r="44">
          <cell r="A44">
            <v>42</v>
          </cell>
          <cell r="B44">
            <v>29</v>
          </cell>
          <cell r="C44" t="str">
            <v>5002.010</v>
          </cell>
          <cell r="E44">
            <v>1</v>
          </cell>
          <cell r="F44">
            <v>1</v>
          </cell>
          <cell r="G44">
            <v>1</v>
          </cell>
          <cell r="I44" t="str">
            <v>P</v>
          </cell>
          <cell r="J44" t="str">
            <v>V</v>
          </cell>
          <cell r="K44" t="str">
            <v>_Vorhaben</v>
          </cell>
          <cell r="L44" t="str">
            <v>St. Pölten - Wels; möglichst viergleisiger Ausbau</v>
          </cell>
          <cell r="M44" t="str">
            <v>St. Pölten - Wels; möglichst viergleisiger Ausbau</v>
          </cell>
          <cell r="N44" t="str">
            <v>St. Pölten - Wels; möglichst viergleisiger Ausbau</v>
          </cell>
          <cell r="O44" t="str">
            <v>Loosdorf; Umfahrung</v>
          </cell>
        </row>
        <row r="45">
          <cell r="A45">
            <v>43</v>
          </cell>
          <cell r="B45">
            <v>30</v>
          </cell>
          <cell r="C45" t="str">
            <v>5002.011</v>
          </cell>
          <cell r="E45">
            <v>1</v>
          </cell>
          <cell r="F45">
            <v>1</v>
          </cell>
          <cell r="G45">
            <v>1</v>
          </cell>
          <cell r="I45" t="str">
            <v>P</v>
          </cell>
          <cell r="J45" t="str">
            <v>V</v>
          </cell>
          <cell r="K45" t="str">
            <v>_Vorhaben</v>
          </cell>
          <cell r="L45" t="str">
            <v>St. Pölten - Wels; möglichst viergleisiger Ausbau</v>
          </cell>
          <cell r="M45" t="str">
            <v>St. Pölten - Wels; möglichst viergleisiger Ausbau</v>
          </cell>
          <cell r="N45" t="str">
            <v>St. Pölten - Wels; möglichst viergleisiger Ausbau</v>
          </cell>
          <cell r="O45" t="str">
            <v>Pöchlarn; Bahnhofsumbau</v>
          </cell>
        </row>
        <row r="46">
          <cell r="A46">
            <v>44</v>
          </cell>
          <cell r="B46">
            <v>31</v>
          </cell>
          <cell r="C46" t="str">
            <v>5002.012</v>
          </cell>
          <cell r="E46">
            <v>1</v>
          </cell>
          <cell r="F46">
            <v>1</v>
          </cell>
          <cell r="G46">
            <v>1</v>
          </cell>
          <cell r="I46" t="str">
            <v>P</v>
          </cell>
          <cell r="J46" t="str">
            <v>V</v>
          </cell>
          <cell r="K46" t="str">
            <v>_Vorhaben</v>
          </cell>
          <cell r="L46" t="str">
            <v>St. Pölten - Wels; möglichst viergleisiger Ausbau</v>
          </cell>
          <cell r="M46" t="str">
            <v>St. Pölten - Wels; möglichst viergleisiger Ausbau</v>
          </cell>
          <cell r="N46" t="str">
            <v>St. Pölten - Wels; möglichst viergleisiger Ausbau</v>
          </cell>
          <cell r="O46" t="str">
            <v>Ybbs - Hubertendorf</v>
          </cell>
        </row>
        <row r="47">
          <cell r="A47">
            <v>45</v>
          </cell>
          <cell r="B47">
            <v>32</v>
          </cell>
          <cell r="C47" t="str">
            <v>5002.013</v>
          </cell>
          <cell r="E47">
            <v>1</v>
          </cell>
          <cell r="F47">
            <v>1</v>
          </cell>
          <cell r="G47">
            <v>1</v>
          </cell>
          <cell r="I47" t="str">
            <v>P</v>
          </cell>
          <cell r="J47" t="str">
            <v>V</v>
          </cell>
          <cell r="K47" t="str">
            <v>_Vorhaben</v>
          </cell>
          <cell r="L47" t="str">
            <v>St. Pölten - Wels; möglichst viergleisiger Ausbau</v>
          </cell>
          <cell r="M47" t="str">
            <v>St. Pölten - Wels; möglichst viergleisiger Ausbau</v>
          </cell>
          <cell r="N47" t="str">
            <v>St. Pölten - Wels; möglichst viergleisiger Ausbau</v>
          </cell>
          <cell r="O47" t="str">
            <v>Sarling - Ybbs; Linienverbesserung</v>
          </cell>
        </row>
        <row r="48">
          <cell r="A48">
            <v>46</v>
          </cell>
          <cell r="B48">
            <v>33</v>
          </cell>
          <cell r="C48" t="str">
            <v>5002.014</v>
          </cell>
          <cell r="E48">
            <v>1</v>
          </cell>
          <cell r="F48">
            <v>1</v>
          </cell>
          <cell r="G48">
            <v>1</v>
          </cell>
          <cell r="I48" t="str">
            <v>P</v>
          </cell>
          <cell r="J48" t="str">
            <v>V</v>
          </cell>
          <cell r="K48" t="str">
            <v>_Vorhaben</v>
          </cell>
          <cell r="L48" t="str">
            <v>St. Pölten - Wels; möglichst viergleisiger Ausbau</v>
          </cell>
          <cell r="M48" t="str">
            <v>St. Pölten - Wels; möglichst viergleisiger Ausbau</v>
          </cell>
          <cell r="N48" t="str">
            <v>St. Pölten - Wels; möglichst viergleisiger Ausbau</v>
          </cell>
          <cell r="O48" t="str">
            <v>Hubertendorf - Blindenmarkt</v>
          </cell>
        </row>
        <row r="49">
          <cell r="A49">
            <v>47</v>
          </cell>
          <cell r="B49">
            <v>34</v>
          </cell>
          <cell r="C49" t="str">
            <v>5002.015</v>
          </cell>
          <cell r="E49">
            <v>1</v>
          </cell>
          <cell r="F49">
            <v>1</v>
          </cell>
          <cell r="G49">
            <v>1</v>
          </cell>
          <cell r="I49" t="str">
            <v>P</v>
          </cell>
          <cell r="J49" t="str">
            <v>V</v>
          </cell>
          <cell r="K49" t="str">
            <v>_Vorhaben</v>
          </cell>
          <cell r="L49" t="str">
            <v>St. Pölten - Wels; möglichst viergleisiger Ausbau</v>
          </cell>
          <cell r="M49" t="str">
            <v>St. Pölten - Wels; möglichst viergleisiger Ausbau</v>
          </cell>
          <cell r="N49" t="str">
            <v>St. Pölten - Wels; möglichst viergleisiger Ausbau</v>
          </cell>
          <cell r="O49" t="str">
            <v>Blindenmarkt - Amstetten Ost</v>
          </cell>
        </row>
        <row r="50">
          <cell r="A50">
            <v>48</v>
          </cell>
          <cell r="B50">
            <v>35</v>
          </cell>
          <cell r="C50" t="str">
            <v>5002.016</v>
          </cell>
          <cell r="E50">
            <v>1</v>
          </cell>
          <cell r="F50">
            <v>1</v>
          </cell>
          <cell r="G50">
            <v>1</v>
          </cell>
          <cell r="I50" t="str">
            <v>P</v>
          </cell>
          <cell r="J50" t="str">
            <v>V</v>
          </cell>
          <cell r="K50" t="str">
            <v>_Vorhaben</v>
          </cell>
          <cell r="L50" t="str">
            <v>St. Pölten - Wels; möglichst viergleisiger Ausbau</v>
          </cell>
          <cell r="M50" t="str">
            <v>St. Pölten - Wels; möglichst viergleisiger Ausbau</v>
          </cell>
          <cell r="N50" t="str">
            <v>St. Pölten - Wels; möglichst viergleisiger Ausbau</v>
          </cell>
          <cell r="O50" t="str">
            <v>Kottingburgstall; Linienverbesserung</v>
          </cell>
        </row>
        <row r="51">
          <cell r="A51">
            <v>49</v>
          </cell>
          <cell r="B51">
            <v>36</v>
          </cell>
          <cell r="C51" t="str">
            <v>5002.017</v>
          </cell>
          <cell r="E51">
            <v>1</v>
          </cell>
          <cell r="F51">
            <v>1</v>
          </cell>
          <cell r="G51">
            <v>1</v>
          </cell>
          <cell r="I51" t="str">
            <v>P</v>
          </cell>
          <cell r="J51" t="str">
            <v>V</v>
          </cell>
          <cell r="K51" t="str">
            <v>_Vorhaben</v>
          </cell>
          <cell r="L51" t="str">
            <v>St. Pölten - Wels; möglichst viergleisiger Ausbau</v>
          </cell>
          <cell r="M51" t="str">
            <v>St. Pölten - Wels; möglichst viergleisiger Ausbau</v>
          </cell>
          <cell r="N51" t="str">
            <v>St. Pölten - Wels; möglichst viergleisiger Ausbau</v>
          </cell>
          <cell r="O51" t="str">
            <v>Sierning; Linienverbesserung</v>
          </cell>
        </row>
        <row r="52">
          <cell r="A52">
            <v>50</v>
          </cell>
          <cell r="B52">
            <v>52</v>
          </cell>
          <cell r="C52">
            <v>6001</v>
          </cell>
          <cell r="D52">
            <v>1</v>
          </cell>
          <cell r="E52">
            <v>1</v>
          </cell>
          <cell r="F52">
            <v>1</v>
          </cell>
          <cell r="G52">
            <v>1</v>
          </cell>
          <cell r="I52" t="str">
            <v>B</v>
          </cell>
          <cell r="J52" t="str">
            <v>V</v>
          </cell>
          <cell r="K52" t="str">
            <v>_Vorhaben</v>
          </cell>
          <cell r="L52" t="str">
            <v>_Vorhaben</v>
          </cell>
          <cell r="M52" t="str">
            <v>_Vorhaben</v>
          </cell>
          <cell r="N52" t="str">
            <v>_Vorhaben</v>
          </cell>
          <cell r="O52" t="str">
            <v>Loosdorf; Umfahrung</v>
          </cell>
        </row>
        <row r="53">
          <cell r="A53">
            <v>51</v>
          </cell>
          <cell r="B53">
            <v>49</v>
          </cell>
          <cell r="C53">
            <v>6002</v>
          </cell>
          <cell r="D53">
            <v>1</v>
          </cell>
          <cell r="E53">
            <v>1</v>
          </cell>
          <cell r="F53">
            <v>1</v>
          </cell>
          <cell r="G53">
            <v>1</v>
          </cell>
          <cell r="I53" t="str">
            <v>B</v>
          </cell>
          <cell r="J53" t="str">
            <v>V</v>
          </cell>
          <cell r="K53" t="str">
            <v>_Vorhaben</v>
          </cell>
          <cell r="L53" t="str">
            <v>_Vorhaben</v>
          </cell>
          <cell r="M53" t="str">
            <v>_Vorhaben</v>
          </cell>
          <cell r="N53" t="str">
            <v>_Vorhaben</v>
          </cell>
          <cell r="O53" t="str">
            <v>St. Peter - Seitenstetten; Umfahrung</v>
          </cell>
        </row>
        <row r="54">
          <cell r="A54">
            <v>52</v>
          </cell>
          <cell r="B54">
            <v>54</v>
          </cell>
          <cell r="C54">
            <v>6003</v>
          </cell>
          <cell r="D54">
            <v>1</v>
          </cell>
          <cell r="E54">
            <v>1</v>
          </cell>
          <cell r="F54">
            <v>1</v>
          </cell>
          <cell r="G54">
            <v>1</v>
          </cell>
          <cell r="I54" t="str">
            <v>B</v>
          </cell>
          <cell r="J54" t="str">
            <v>V</v>
          </cell>
          <cell r="K54" t="str">
            <v>_Vorhaben</v>
          </cell>
          <cell r="L54" t="str">
            <v>_Vorhaben</v>
          </cell>
          <cell r="M54" t="str">
            <v>_Vorhaben</v>
          </cell>
          <cell r="N54" t="str">
            <v>_Vorhaben</v>
          </cell>
          <cell r="O54" t="str">
            <v>Sarling - Ybbs; Linienverbesserung</v>
          </cell>
        </row>
        <row r="55">
          <cell r="A55">
            <v>53</v>
          </cell>
          <cell r="B55">
            <v>53</v>
          </cell>
          <cell r="C55">
            <v>6004</v>
          </cell>
          <cell r="D55">
            <v>1</v>
          </cell>
          <cell r="E55">
            <v>1</v>
          </cell>
          <cell r="F55">
            <v>1</v>
          </cell>
          <cell r="G55">
            <v>1</v>
          </cell>
          <cell r="I55" t="str">
            <v>B</v>
          </cell>
          <cell r="J55" t="str">
            <v>V</v>
          </cell>
          <cell r="K55" t="str">
            <v>_Vorhaben</v>
          </cell>
          <cell r="L55" t="str">
            <v>_Vorhaben</v>
          </cell>
          <cell r="M55" t="str">
            <v>_Vorhaben</v>
          </cell>
          <cell r="N55" t="str">
            <v>_Vorhaben</v>
          </cell>
          <cell r="O55" t="str">
            <v>Pöchlarn; Bahnhofsumbau</v>
          </cell>
        </row>
        <row r="56">
          <cell r="A56">
            <v>54</v>
          </cell>
          <cell r="B56">
            <v>48</v>
          </cell>
          <cell r="C56">
            <v>6005</v>
          </cell>
          <cell r="D56">
            <v>1</v>
          </cell>
          <cell r="E56">
            <v>1</v>
          </cell>
          <cell r="F56">
            <v>1</v>
          </cell>
          <cell r="G56">
            <v>1</v>
          </cell>
          <cell r="I56" t="str">
            <v>B</v>
          </cell>
          <cell r="J56" t="str">
            <v>V</v>
          </cell>
          <cell r="K56" t="str">
            <v>_Vorhaben</v>
          </cell>
          <cell r="L56" t="str">
            <v>_Vorhaben</v>
          </cell>
          <cell r="M56" t="str">
            <v>_Vorhaben</v>
          </cell>
          <cell r="N56" t="str">
            <v>_Vorhaben</v>
          </cell>
          <cell r="O56" t="str">
            <v>St.Valentin; Bahnhofsumbau</v>
          </cell>
        </row>
        <row r="57">
          <cell r="A57">
            <v>55</v>
          </cell>
          <cell r="B57">
            <v>55</v>
          </cell>
          <cell r="C57">
            <v>6006</v>
          </cell>
          <cell r="D57">
            <v>1</v>
          </cell>
          <cell r="E57">
            <v>1</v>
          </cell>
          <cell r="F57">
            <v>1</v>
          </cell>
          <cell r="G57">
            <v>1</v>
          </cell>
          <cell r="I57" t="str">
            <v>B</v>
          </cell>
          <cell r="J57" t="str">
            <v>V</v>
          </cell>
          <cell r="K57" t="str">
            <v>_Vorhaben</v>
          </cell>
          <cell r="L57" t="str">
            <v>_Vorhaben</v>
          </cell>
          <cell r="M57" t="str">
            <v>_Vorhaben</v>
          </cell>
          <cell r="N57" t="str">
            <v>_Vorhaben</v>
          </cell>
          <cell r="O57" t="str">
            <v>Sierning; Linienverbesserung</v>
          </cell>
        </row>
        <row r="58">
          <cell r="A58">
            <v>56</v>
          </cell>
          <cell r="B58">
            <v>50</v>
          </cell>
          <cell r="C58">
            <v>6007</v>
          </cell>
          <cell r="D58">
            <v>1</v>
          </cell>
          <cell r="E58">
            <v>1</v>
          </cell>
          <cell r="F58">
            <v>1</v>
          </cell>
          <cell r="G58">
            <v>1</v>
          </cell>
          <cell r="I58" t="str">
            <v>B</v>
          </cell>
          <cell r="J58" t="str">
            <v>V</v>
          </cell>
          <cell r="K58" t="str">
            <v>_Vorhaben</v>
          </cell>
          <cell r="L58" t="str">
            <v>_Vorhaben</v>
          </cell>
          <cell r="M58" t="str">
            <v>_Vorhaben</v>
          </cell>
          <cell r="N58" t="str">
            <v>_Vorhaben</v>
          </cell>
          <cell r="O58" t="str">
            <v>Aschbach - Krenstetten; Linienverbesserung</v>
          </cell>
        </row>
        <row r="59">
          <cell r="A59">
            <v>57</v>
          </cell>
          <cell r="B59">
            <v>56</v>
          </cell>
          <cell r="C59">
            <v>6008</v>
          </cell>
          <cell r="D59">
            <v>1</v>
          </cell>
          <cell r="E59">
            <v>2</v>
          </cell>
          <cell r="F59">
            <v>2</v>
          </cell>
          <cell r="G59">
            <v>2</v>
          </cell>
          <cell r="I59" t="str">
            <v>B</v>
          </cell>
          <cell r="J59" t="str">
            <v>V</v>
          </cell>
          <cell r="K59" t="str">
            <v>_Vorhaben</v>
          </cell>
          <cell r="L59" t="str">
            <v>_Vorhaben</v>
          </cell>
          <cell r="M59" t="str">
            <v>_Vorhaben</v>
          </cell>
          <cell r="N59" t="str">
            <v>_Vorhaben</v>
          </cell>
          <cell r="O59" t="str">
            <v>Knoten Rohr - Knoten Wagram (Güterzugumfahrung St. Pölten)</v>
          </cell>
        </row>
        <row r="60">
          <cell r="A60">
            <v>58</v>
          </cell>
          <cell r="B60">
            <v>57</v>
          </cell>
          <cell r="C60" t="str">
            <v>6008.001</v>
          </cell>
          <cell r="E60">
            <v>1</v>
          </cell>
          <cell r="F60">
            <v>1</v>
          </cell>
          <cell r="G60">
            <v>1</v>
          </cell>
          <cell r="I60" t="str">
            <v>B</v>
          </cell>
          <cell r="J60" t="str">
            <v>V</v>
          </cell>
          <cell r="K60" t="str">
            <v>_Vorhaben</v>
          </cell>
          <cell r="L60" t="str">
            <v>Knoten Rohr - Knoten Wagram (Güterzugumfahrung St. Pölten)</v>
          </cell>
          <cell r="M60" t="str">
            <v>Knoten Rohr - Knoten Wagram (Güterzugumfahrung St. Pölten)</v>
          </cell>
          <cell r="N60" t="str">
            <v>Knoten Rohr - Knoten Wagram (Güterzugumfahrung St. Pölten)</v>
          </cell>
          <cell r="O60" t="str">
            <v>GZU St. Pölten</v>
          </cell>
        </row>
        <row r="61">
          <cell r="A61">
            <v>59</v>
          </cell>
          <cell r="B61">
            <v>58</v>
          </cell>
          <cell r="C61" t="str">
            <v>6008.002</v>
          </cell>
          <cell r="E61">
            <v>1</v>
          </cell>
          <cell r="F61">
            <v>1</v>
          </cell>
          <cell r="G61">
            <v>1</v>
          </cell>
          <cell r="I61" t="str">
            <v>B</v>
          </cell>
          <cell r="J61" t="str">
            <v>V</v>
          </cell>
          <cell r="K61" t="str">
            <v>_Vorhaben</v>
          </cell>
          <cell r="L61" t="str">
            <v>Knoten Rohr - Knoten Wagram (Güterzugumfahrung St. Pölten)</v>
          </cell>
          <cell r="M61" t="str">
            <v>Knoten Rohr - Knoten Wagram (Güterzugumfahrung St. Pölten)</v>
          </cell>
          <cell r="N61" t="str">
            <v>Knoten Rohr - Knoten Wagram (Güterzugumfahrung St. Pölten)</v>
          </cell>
          <cell r="O61" t="str">
            <v>Knoten Rohr</v>
          </cell>
        </row>
        <row r="62">
          <cell r="A62">
            <v>60</v>
          </cell>
          <cell r="B62">
            <v>51</v>
          </cell>
          <cell r="C62">
            <v>6009</v>
          </cell>
          <cell r="D62">
            <v>1</v>
          </cell>
          <cell r="E62">
            <v>1</v>
          </cell>
          <cell r="F62">
            <v>1</v>
          </cell>
          <cell r="G62">
            <v>1</v>
          </cell>
          <cell r="I62" t="str">
            <v>B</v>
          </cell>
          <cell r="J62" t="str">
            <v>V</v>
          </cell>
          <cell r="K62" t="str">
            <v>_Vorhaben</v>
          </cell>
          <cell r="L62" t="str">
            <v>_Vorhaben</v>
          </cell>
          <cell r="M62" t="str">
            <v>_Vorhaben</v>
          </cell>
          <cell r="N62" t="str">
            <v>_Vorhaben</v>
          </cell>
          <cell r="O62" t="str">
            <v>Verbindungsstrecke zwischen West-, Süd- und Donauländebahn ("Lainzer Tunnel")</v>
          </cell>
        </row>
        <row r="63">
          <cell r="A63">
            <v>61</v>
          </cell>
          <cell r="B63">
            <v>60</v>
          </cell>
          <cell r="C63">
            <v>7001</v>
          </cell>
          <cell r="D63">
            <v>1</v>
          </cell>
          <cell r="E63">
            <v>1</v>
          </cell>
          <cell r="F63">
            <v>1</v>
          </cell>
          <cell r="G63">
            <v>1</v>
          </cell>
          <cell r="I63" t="str">
            <v>P</v>
          </cell>
          <cell r="J63" t="str">
            <v>V</v>
          </cell>
          <cell r="K63" t="str">
            <v>_Vorhaben</v>
          </cell>
          <cell r="L63" t="str">
            <v>_Vorhaben</v>
          </cell>
          <cell r="M63" t="str">
            <v>_Vorhaben</v>
          </cell>
          <cell r="N63" t="str">
            <v>_Vorhaben</v>
          </cell>
          <cell r="O63" t="str">
            <v>Verbindungsstrecke Koralmbahn - Grazer Ostbahn</v>
          </cell>
        </row>
        <row r="64">
          <cell r="A64">
            <v>62</v>
          </cell>
          <cell r="B64">
            <v>61</v>
          </cell>
          <cell r="C64">
            <v>7002</v>
          </cell>
          <cell r="D64">
            <v>1</v>
          </cell>
          <cell r="E64">
            <v>1</v>
          </cell>
          <cell r="F64">
            <v>1</v>
          </cell>
          <cell r="G64">
            <v>1</v>
          </cell>
          <cell r="I64" t="str">
            <v>P</v>
          </cell>
          <cell r="J64" t="str">
            <v>V</v>
          </cell>
          <cell r="K64" t="str">
            <v>_Vorhaben</v>
          </cell>
          <cell r="L64" t="str">
            <v>_Vorhaben</v>
          </cell>
          <cell r="M64" t="str">
            <v>_Vorhaben</v>
          </cell>
          <cell r="N64" t="str">
            <v>_Vorhaben</v>
          </cell>
          <cell r="O64" t="str">
            <v>Klagenfurt - Raum Villach (Verlängerung  der Koralmbahn)</v>
          </cell>
        </row>
        <row r="65">
          <cell r="A65">
            <v>63</v>
          </cell>
          <cell r="B65">
            <v>63</v>
          </cell>
          <cell r="C65">
            <v>7003</v>
          </cell>
          <cell r="D65">
            <v>1</v>
          </cell>
          <cell r="E65">
            <v>1</v>
          </cell>
          <cell r="F65">
            <v>1</v>
          </cell>
          <cell r="G65">
            <v>1</v>
          </cell>
          <cell r="I65" t="str">
            <v>B</v>
          </cell>
          <cell r="J65" t="str">
            <v>V</v>
          </cell>
          <cell r="K65" t="str">
            <v>_Vorhaben</v>
          </cell>
          <cell r="L65" t="str">
            <v>_Vorhaben</v>
          </cell>
          <cell r="M65" t="str">
            <v>_Vorhaben</v>
          </cell>
          <cell r="N65" t="str">
            <v>_Vorhaben</v>
          </cell>
          <cell r="O65" t="str">
            <v>Kottingburgstall; Linienverbesserung</v>
          </cell>
        </row>
        <row r="66">
          <cell r="A66">
            <v>64</v>
          </cell>
          <cell r="B66">
            <v>64</v>
          </cell>
          <cell r="C66">
            <v>7004</v>
          </cell>
          <cell r="D66">
            <v>1</v>
          </cell>
          <cell r="E66">
            <v>1</v>
          </cell>
          <cell r="F66">
            <v>1</v>
          </cell>
          <cell r="G66">
            <v>1</v>
          </cell>
          <cell r="I66" t="str">
            <v>B</v>
          </cell>
          <cell r="J66" t="str">
            <v>V</v>
          </cell>
          <cell r="K66" t="str">
            <v>_Vorhaben</v>
          </cell>
          <cell r="L66" t="str">
            <v>_Vorhaben</v>
          </cell>
          <cell r="M66" t="str">
            <v>_Vorhaben</v>
          </cell>
          <cell r="N66" t="str">
            <v>_Vorhaben</v>
          </cell>
          <cell r="O66" t="str">
            <v>Graz Puntigam - Werndorf, zweigleisiger Ausbau (Graz Werndorf, 1. Stufe)</v>
          </cell>
        </row>
        <row r="67">
          <cell r="A67">
            <v>65</v>
          </cell>
          <cell r="B67">
            <v>65</v>
          </cell>
          <cell r="C67">
            <v>7005</v>
          </cell>
          <cell r="D67">
            <v>1</v>
          </cell>
          <cell r="E67">
            <v>1</v>
          </cell>
          <cell r="F67">
            <v>1</v>
          </cell>
          <cell r="G67">
            <v>1</v>
          </cell>
          <cell r="I67" t="str">
            <v>B</v>
          </cell>
          <cell r="J67" t="str">
            <v>V</v>
          </cell>
          <cell r="K67" t="str">
            <v>_Vorhaben</v>
          </cell>
          <cell r="L67" t="str">
            <v>_Vorhaben</v>
          </cell>
          <cell r="M67" t="str">
            <v>_Vorhaben</v>
          </cell>
          <cell r="N67" t="str">
            <v>_Vorhaben</v>
          </cell>
          <cell r="O67" t="str">
            <v>Althofen - Klagenfurt, zweigleisiger Ausbau (1. Stufe)</v>
          </cell>
        </row>
        <row r="68">
          <cell r="A68">
            <v>66</v>
          </cell>
          <cell r="B68">
            <v>62</v>
          </cell>
          <cell r="C68">
            <v>7006</v>
          </cell>
          <cell r="D68">
            <v>1</v>
          </cell>
          <cell r="E68">
            <v>1</v>
          </cell>
          <cell r="F68">
            <v>1</v>
          </cell>
          <cell r="G68">
            <v>1</v>
          </cell>
          <cell r="I68" t="str">
            <v>B</v>
          </cell>
          <cell r="J68" t="str">
            <v>V</v>
          </cell>
          <cell r="K68" t="str">
            <v>_Vorhaben</v>
          </cell>
          <cell r="L68" t="str">
            <v>_Vorhaben</v>
          </cell>
          <cell r="M68" t="str">
            <v>_Vorhaben</v>
          </cell>
          <cell r="N68" t="str">
            <v>_Vorhaben</v>
          </cell>
          <cell r="O68" t="str">
            <v>Enns; Umfahrung</v>
          </cell>
        </row>
        <row r="69">
          <cell r="A69">
            <v>67</v>
          </cell>
          <cell r="B69">
            <v>59</v>
          </cell>
          <cell r="C69">
            <v>7007</v>
          </cell>
          <cell r="D69">
            <v>1</v>
          </cell>
          <cell r="E69">
            <v>1</v>
          </cell>
          <cell r="F69">
            <v>1</v>
          </cell>
          <cell r="G69">
            <v>1</v>
          </cell>
          <cell r="I69" t="str">
            <v>PB</v>
          </cell>
          <cell r="J69" t="str">
            <v>V</v>
          </cell>
          <cell r="K69" t="str">
            <v>_Vorhaben</v>
          </cell>
          <cell r="L69" t="str">
            <v>_Vorhaben</v>
          </cell>
          <cell r="M69" t="str">
            <v>_Vorhaben</v>
          </cell>
          <cell r="N69" t="str">
            <v>_Vorhaben</v>
          </cell>
          <cell r="O69" t="str">
            <v>Infrastruktur Terminal Werndorf</v>
          </cell>
        </row>
        <row r="70">
          <cell r="A70">
            <v>68</v>
          </cell>
          <cell r="B70">
            <v>66</v>
          </cell>
          <cell r="C70">
            <v>8001</v>
          </cell>
          <cell r="D70">
            <v>1</v>
          </cell>
          <cell r="E70">
            <v>1</v>
          </cell>
          <cell r="F70">
            <v>1</v>
          </cell>
          <cell r="G70">
            <v>1</v>
          </cell>
          <cell r="I70" t="str">
            <v>B</v>
          </cell>
          <cell r="J70" t="str">
            <v>V</v>
          </cell>
          <cell r="K70" t="str">
            <v>_Vorhaben</v>
          </cell>
          <cell r="L70" t="str">
            <v>_Vorhaben</v>
          </cell>
          <cell r="M70" t="str">
            <v>_Vorhaben</v>
          </cell>
          <cell r="N70" t="str">
            <v>_Vorhaben</v>
          </cell>
          <cell r="O70" t="str">
            <v>Koralmbahn Bahnstrom-Ü-Ltg. und UW (Graz -Werndorf, 1. Stufe)</v>
          </cell>
        </row>
        <row r="71">
          <cell r="A71">
            <v>69</v>
          </cell>
          <cell r="B71">
            <v>67</v>
          </cell>
          <cell r="C71">
            <v>8002</v>
          </cell>
          <cell r="D71">
            <v>1</v>
          </cell>
          <cell r="E71">
            <v>1</v>
          </cell>
          <cell r="F71">
            <v>1</v>
          </cell>
          <cell r="G71">
            <v>1</v>
          </cell>
          <cell r="I71" t="str">
            <v>PB</v>
          </cell>
          <cell r="J71" t="str">
            <v>V</v>
          </cell>
          <cell r="K71" t="str">
            <v>_Vorhaben</v>
          </cell>
          <cell r="L71" t="str">
            <v>_Vorhaben</v>
          </cell>
          <cell r="M71" t="str">
            <v>_Vorhaben</v>
          </cell>
          <cell r="N71" t="str">
            <v>_Vorhaben</v>
          </cell>
          <cell r="O71" t="str">
            <v>Lambach -Breitenschützing; Linienverbesserung</v>
          </cell>
        </row>
        <row r="73">
          <cell r="D73">
            <v>1</v>
          </cell>
          <cell r="E73">
            <v>1</v>
          </cell>
          <cell r="F73">
            <v>1</v>
          </cell>
          <cell r="G73">
            <v>1</v>
          </cell>
          <cell r="H73" t="str">
            <v>entfallen</v>
          </cell>
        </row>
        <row r="74">
          <cell r="E74">
            <v>2</v>
          </cell>
          <cell r="F74">
            <v>2</v>
          </cell>
          <cell r="G74">
            <v>2</v>
          </cell>
          <cell r="H74" t="str">
            <v>abgeschlossen</v>
          </cell>
          <cell r="O74" t="str">
            <v>Gesamt / Teilsumme</v>
          </cell>
        </row>
        <row r="75">
          <cell r="F75">
            <v>3</v>
          </cell>
          <cell r="G75">
            <v>3</v>
          </cell>
        </row>
        <row r="76">
          <cell r="G76">
            <v>4</v>
          </cell>
          <cell r="O76" t="str">
            <v>Q ..... Quote Übertragung</v>
          </cell>
        </row>
        <row r="77">
          <cell r="O77" t="str">
            <v>A ..... Aktualisierung 1998 (PB: 1.1.1998)</v>
          </cell>
        </row>
        <row r="78">
          <cell r="O78" t="str">
            <v>B ..... Aktualisierung 1999 (PB: 1.1.1999)</v>
          </cell>
        </row>
        <row r="80">
          <cell r="O80" t="str">
            <v>Gesamt</v>
          </cell>
        </row>
        <row r="82">
          <cell r="O82" t="str">
            <v>1. HL-Ü-VO (Q-PB: 1.1.1996)</v>
          </cell>
        </row>
        <row r="83">
          <cell r="O83" t="str">
            <v>2. HL-Ü-VO (Q-PB: 1.1.1996)</v>
          </cell>
        </row>
        <row r="84">
          <cell r="O84" t="str">
            <v>3. HL-Ü-VO (Q-PB: 1.1.1996)</v>
          </cell>
        </row>
        <row r="85">
          <cell r="O85" t="str">
            <v>5. HL-Ü-VO (Q-PB: 1.1.1996)</v>
          </cell>
        </row>
        <row r="86">
          <cell r="O86" t="str">
            <v>6. HL-Ü-VO (Q-PB: 1.1.1997)</v>
          </cell>
        </row>
        <row r="87">
          <cell r="O87" t="str">
            <v>7. HL-Ü-VO (Q-PB: 1.1.1998)</v>
          </cell>
        </row>
        <row r="88">
          <cell r="O88" t="str">
            <v>8. HL-Ü-VO (Q-PB: 1.1.1999)</v>
          </cell>
        </row>
        <row r="90">
          <cell r="O90" t="str">
            <v>Gesamt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ÖBB_GESAMT"/>
      <sheetName val="Summen"/>
      <sheetName val="VST,Stäbe"/>
      <sheetName val="COR"/>
      <sheetName val="P"/>
      <sheetName val="EM"/>
      <sheetName val="INF"/>
      <sheetName val="FB"/>
      <sheetName val="PV"/>
      <sheetName val="GV"/>
      <sheetName val="TRAKTION"/>
      <sheetName val="TS"/>
      <sheetName val="Netz"/>
      <sheetName val="PE"/>
      <sheetName val="FW"/>
      <sheetName val="GS-A"/>
      <sheetName val="GS-I"/>
      <sheetName val="ST"/>
      <sheetName val="TELEKOM"/>
      <sheetName val="IM"/>
      <sheetName val="ENERGIE NETZ"/>
      <sheetName val="KW-A"/>
      <sheetName val="KW-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rhebung"/>
      <sheetName val="FIP akt"/>
      <sheetName val="Übersicht Prio-KO"/>
      <sheetName val="Übersicht Prio Detail"/>
      <sheetName val="KB-Übersicht"/>
      <sheetName val="Rekonstruktion 24.08.05 (2)"/>
      <sheetName val="RP01"/>
      <sheetName val="Übersicht Bewertungen"/>
      <sheetName val="505"/>
      <sheetName val="Tabel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-Bilanzen"/>
      <sheetName val="ALV, KB"/>
      <sheetName val="Roh-,Hilfs-,Betriebsstoffe"/>
      <sheetName val="NAL BB"/>
      <sheetName val="NAL NT"/>
      <sheetName val="Erh.Anz.auf Bestellungen"/>
      <sheetName val="unf. Erzeugnisse"/>
      <sheetName val="ÜT Personal"/>
      <sheetName val="Haftpflicht"/>
      <sheetName val="RST§36 STOK-BB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at"/>
      <sheetName val="Pivot"/>
      <sheetName val="Steuerung_PC"/>
      <sheetName val="Steuerung_Konto"/>
      <sheetName val="PC_Gruppe"/>
      <sheetName val="Kopie_2"/>
      <sheetName val="Ergebnis_Summary"/>
      <sheetName val="FTE_Pla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theme/theme1.xml><?xml version="1.0" encoding="utf-8"?>
<a:theme xmlns:a="http://schemas.openxmlformats.org/drawingml/2006/main" name="Office 2013 – 2022-Design">
  <a:themeElements>
    <a:clrScheme name="Office 2013 –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–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–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68BA7F-3D00-4571-8457-C5098FA709C2}">
  <sheetPr>
    <tabColor theme="5" tint="0.39997558519241921"/>
  </sheetPr>
  <dimension ref="A1:L11"/>
  <sheetViews>
    <sheetView tabSelected="1" zoomScale="110" zoomScaleNormal="110" workbookViewId="0">
      <selection activeCell="H22" sqref="H22"/>
    </sheetView>
  </sheetViews>
  <sheetFormatPr baseColWidth="10" defaultColWidth="11" defaultRowHeight="12.75" outlineLevelCol="1"/>
  <cols>
    <col min="1" max="1" width="16" style="4" bestFit="1" customWidth="1"/>
    <col min="2" max="2" width="29" style="4" bestFit="1" customWidth="1"/>
    <col min="3" max="3" width="27.125" style="4" bestFit="1" customWidth="1"/>
    <col min="4" max="4" width="10.375" style="4" bestFit="1" customWidth="1"/>
    <col min="5" max="5" width="12.375" style="4" bestFit="1" customWidth="1"/>
    <col min="6" max="6" width="20.5" style="4" bestFit="1" customWidth="1" outlineLevel="1"/>
    <col min="7" max="7" width="10.875" style="4" bestFit="1" customWidth="1"/>
    <col min="8" max="8" width="76.125" style="4" bestFit="1" customWidth="1" outlineLevel="1"/>
    <col min="9" max="12" width="6" style="4" bestFit="1" customWidth="1"/>
    <col min="13" max="253" width="11" style="4"/>
    <col min="254" max="254" width="12.75" style="4" customWidth="1"/>
    <col min="255" max="255" width="38.5" style="4" customWidth="1"/>
    <col min="256" max="256" width="5.25" style="4" customWidth="1"/>
    <col min="257" max="260" width="11" style="4" customWidth="1"/>
    <col min="261" max="509" width="11" style="4"/>
    <col min="510" max="510" width="12.75" style="4" customWidth="1"/>
    <col min="511" max="511" width="38.5" style="4" customWidth="1"/>
    <col min="512" max="512" width="5.25" style="4" customWidth="1"/>
    <col min="513" max="516" width="11" style="4" customWidth="1"/>
    <col min="517" max="765" width="11" style="4"/>
    <col min="766" max="766" width="12.75" style="4" customWidth="1"/>
    <col min="767" max="767" width="38.5" style="4" customWidth="1"/>
    <col min="768" max="768" width="5.25" style="4" customWidth="1"/>
    <col min="769" max="772" width="11" style="4" customWidth="1"/>
    <col min="773" max="1021" width="11" style="4"/>
    <col min="1022" max="1022" width="12.75" style="4" customWidth="1"/>
    <col min="1023" max="1023" width="38.5" style="4" customWidth="1"/>
    <col min="1024" max="1024" width="5.25" style="4" customWidth="1"/>
    <col min="1025" max="1028" width="11" style="4" customWidth="1"/>
    <col min="1029" max="1277" width="11" style="4"/>
    <col min="1278" max="1278" width="12.75" style="4" customWidth="1"/>
    <col min="1279" max="1279" width="38.5" style="4" customWidth="1"/>
    <col min="1280" max="1280" width="5.25" style="4" customWidth="1"/>
    <col min="1281" max="1284" width="11" style="4" customWidth="1"/>
    <col min="1285" max="1533" width="11" style="4"/>
    <col min="1534" max="1534" width="12.75" style="4" customWidth="1"/>
    <col min="1535" max="1535" width="38.5" style="4" customWidth="1"/>
    <col min="1536" max="1536" width="5.25" style="4" customWidth="1"/>
    <col min="1537" max="1540" width="11" style="4" customWidth="1"/>
    <col min="1541" max="1789" width="11" style="4"/>
    <col min="1790" max="1790" width="12.75" style="4" customWidth="1"/>
    <col min="1791" max="1791" width="38.5" style="4" customWidth="1"/>
    <col min="1792" max="1792" width="5.25" style="4" customWidth="1"/>
    <col min="1793" max="1796" width="11" style="4" customWidth="1"/>
    <col min="1797" max="2045" width="11" style="4"/>
    <col min="2046" max="2046" width="12.75" style="4" customWidth="1"/>
    <col min="2047" max="2047" width="38.5" style="4" customWidth="1"/>
    <col min="2048" max="2048" width="5.25" style="4" customWidth="1"/>
    <col min="2049" max="2052" width="11" style="4" customWidth="1"/>
    <col min="2053" max="2301" width="11" style="4"/>
    <col min="2302" max="2302" width="12.75" style="4" customWidth="1"/>
    <col min="2303" max="2303" width="38.5" style="4" customWidth="1"/>
    <col min="2304" max="2304" width="5.25" style="4" customWidth="1"/>
    <col min="2305" max="2308" width="11" style="4" customWidth="1"/>
    <col min="2309" max="2557" width="11" style="4"/>
    <col min="2558" max="2558" width="12.75" style="4" customWidth="1"/>
    <col min="2559" max="2559" width="38.5" style="4" customWidth="1"/>
    <col min="2560" max="2560" width="5.25" style="4" customWidth="1"/>
    <col min="2561" max="2564" width="11" style="4" customWidth="1"/>
    <col min="2565" max="2813" width="11" style="4"/>
    <col min="2814" max="2814" width="12.75" style="4" customWidth="1"/>
    <col min="2815" max="2815" width="38.5" style="4" customWidth="1"/>
    <col min="2816" max="2816" width="5.25" style="4" customWidth="1"/>
    <col min="2817" max="2820" width="11" style="4" customWidth="1"/>
    <col min="2821" max="3069" width="11" style="4"/>
    <col min="3070" max="3070" width="12.75" style="4" customWidth="1"/>
    <col min="3071" max="3071" width="38.5" style="4" customWidth="1"/>
    <col min="3072" max="3072" width="5.25" style="4" customWidth="1"/>
    <col min="3073" max="3076" width="11" style="4" customWidth="1"/>
    <col min="3077" max="3325" width="11" style="4"/>
    <col min="3326" max="3326" width="12.75" style="4" customWidth="1"/>
    <col min="3327" max="3327" width="38.5" style="4" customWidth="1"/>
    <col min="3328" max="3328" width="5.25" style="4" customWidth="1"/>
    <col min="3329" max="3332" width="11" style="4" customWidth="1"/>
    <col min="3333" max="3581" width="11" style="4"/>
    <col min="3582" max="3582" width="12.75" style="4" customWidth="1"/>
    <col min="3583" max="3583" width="38.5" style="4" customWidth="1"/>
    <col min="3584" max="3584" width="5.25" style="4" customWidth="1"/>
    <col min="3585" max="3588" width="11" style="4" customWidth="1"/>
    <col min="3589" max="3837" width="11" style="4"/>
    <col min="3838" max="3838" width="12.75" style="4" customWidth="1"/>
    <col min="3839" max="3839" width="38.5" style="4" customWidth="1"/>
    <col min="3840" max="3840" width="5.25" style="4" customWidth="1"/>
    <col min="3841" max="3844" width="11" style="4" customWidth="1"/>
    <col min="3845" max="4093" width="11" style="4"/>
    <col min="4094" max="4094" width="12.75" style="4" customWidth="1"/>
    <col min="4095" max="4095" width="38.5" style="4" customWidth="1"/>
    <col min="4096" max="4096" width="5.25" style="4" customWidth="1"/>
    <col min="4097" max="4100" width="11" style="4" customWidth="1"/>
    <col min="4101" max="4349" width="11" style="4"/>
    <col min="4350" max="4350" width="12.75" style="4" customWidth="1"/>
    <col min="4351" max="4351" width="38.5" style="4" customWidth="1"/>
    <col min="4352" max="4352" width="5.25" style="4" customWidth="1"/>
    <col min="4353" max="4356" width="11" style="4" customWidth="1"/>
    <col min="4357" max="4605" width="11" style="4"/>
    <col min="4606" max="4606" width="12.75" style="4" customWidth="1"/>
    <col min="4607" max="4607" width="38.5" style="4" customWidth="1"/>
    <col min="4608" max="4608" width="5.25" style="4" customWidth="1"/>
    <col min="4609" max="4612" width="11" style="4" customWidth="1"/>
    <col min="4613" max="4861" width="11" style="4"/>
    <col min="4862" max="4862" width="12.75" style="4" customWidth="1"/>
    <col min="4863" max="4863" width="38.5" style="4" customWidth="1"/>
    <col min="4864" max="4864" width="5.25" style="4" customWidth="1"/>
    <col min="4865" max="4868" width="11" style="4" customWidth="1"/>
    <col min="4869" max="5117" width="11" style="4"/>
    <col min="5118" max="5118" width="12.75" style="4" customWidth="1"/>
    <col min="5119" max="5119" width="38.5" style="4" customWidth="1"/>
    <col min="5120" max="5120" width="5.25" style="4" customWidth="1"/>
    <col min="5121" max="5124" width="11" style="4" customWidth="1"/>
    <col min="5125" max="5373" width="11" style="4"/>
    <col min="5374" max="5374" width="12.75" style="4" customWidth="1"/>
    <col min="5375" max="5375" width="38.5" style="4" customWidth="1"/>
    <col min="5376" max="5376" width="5.25" style="4" customWidth="1"/>
    <col min="5377" max="5380" width="11" style="4" customWidth="1"/>
    <col min="5381" max="5629" width="11" style="4"/>
    <col min="5630" max="5630" width="12.75" style="4" customWidth="1"/>
    <col min="5631" max="5631" width="38.5" style="4" customWidth="1"/>
    <col min="5632" max="5632" width="5.25" style="4" customWidth="1"/>
    <col min="5633" max="5636" width="11" style="4" customWidth="1"/>
    <col min="5637" max="5885" width="11" style="4"/>
    <col min="5886" max="5886" width="12.75" style="4" customWidth="1"/>
    <col min="5887" max="5887" width="38.5" style="4" customWidth="1"/>
    <col min="5888" max="5888" width="5.25" style="4" customWidth="1"/>
    <col min="5889" max="5892" width="11" style="4" customWidth="1"/>
    <col min="5893" max="6141" width="11" style="4"/>
    <col min="6142" max="6142" width="12.75" style="4" customWidth="1"/>
    <col min="6143" max="6143" width="38.5" style="4" customWidth="1"/>
    <col min="6144" max="6144" width="5.25" style="4" customWidth="1"/>
    <col min="6145" max="6148" width="11" style="4" customWidth="1"/>
    <col min="6149" max="6397" width="11" style="4"/>
    <col min="6398" max="6398" width="12.75" style="4" customWidth="1"/>
    <col min="6399" max="6399" width="38.5" style="4" customWidth="1"/>
    <col min="6400" max="6400" width="5.25" style="4" customWidth="1"/>
    <col min="6401" max="6404" width="11" style="4" customWidth="1"/>
    <col min="6405" max="6653" width="11" style="4"/>
    <col min="6654" max="6654" width="12.75" style="4" customWidth="1"/>
    <col min="6655" max="6655" width="38.5" style="4" customWidth="1"/>
    <col min="6656" max="6656" width="5.25" style="4" customWidth="1"/>
    <col min="6657" max="6660" width="11" style="4" customWidth="1"/>
    <col min="6661" max="6909" width="11" style="4"/>
    <col min="6910" max="6910" width="12.75" style="4" customWidth="1"/>
    <col min="6911" max="6911" width="38.5" style="4" customWidth="1"/>
    <col min="6912" max="6912" width="5.25" style="4" customWidth="1"/>
    <col min="6913" max="6916" width="11" style="4" customWidth="1"/>
    <col min="6917" max="7165" width="11" style="4"/>
    <col min="7166" max="7166" width="12.75" style="4" customWidth="1"/>
    <col min="7167" max="7167" width="38.5" style="4" customWidth="1"/>
    <col min="7168" max="7168" width="5.25" style="4" customWidth="1"/>
    <col min="7169" max="7172" width="11" style="4" customWidth="1"/>
    <col min="7173" max="7421" width="11" style="4"/>
    <col min="7422" max="7422" width="12.75" style="4" customWidth="1"/>
    <col min="7423" max="7423" width="38.5" style="4" customWidth="1"/>
    <col min="7424" max="7424" width="5.25" style="4" customWidth="1"/>
    <col min="7425" max="7428" width="11" style="4" customWidth="1"/>
    <col min="7429" max="7677" width="11" style="4"/>
    <col min="7678" max="7678" width="12.75" style="4" customWidth="1"/>
    <col min="7679" max="7679" width="38.5" style="4" customWidth="1"/>
    <col min="7680" max="7680" width="5.25" style="4" customWidth="1"/>
    <col min="7681" max="7684" width="11" style="4" customWidth="1"/>
    <col min="7685" max="7933" width="11" style="4"/>
    <col min="7934" max="7934" width="12.75" style="4" customWidth="1"/>
    <col min="7935" max="7935" width="38.5" style="4" customWidth="1"/>
    <col min="7936" max="7936" width="5.25" style="4" customWidth="1"/>
    <col min="7937" max="7940" width="11" style="4" customWidth="1"/>
    <col min="7941" max="8189" width="11" style="4"/>
    <col min="8190" max="8190" width="12.75" style="4" customWidth="1"/>
    <col min="8191" max="8191" width="38.5" style="4" customWidth="1"/>
    <col min="8192" max="8192" width="5.25" style="4" customWidth="1"/>
    <col min="8193" max="8196" width="11" style="4" customWidth="1"/>
    <col min="8197" max="8445" width="11" style="4"/>
    <col min="8446" max="8446" width="12.75" style="4" customWidth="1"/>
    <col min="8447" max="8447" width="38.5" style="4" customWidth="1"/>
    <col min="8448" max="8448" width="5.25" style="4" customWidth="1"/>
    <col min="8449" max="8452" width="11" style="4" customWidth="1"/>
    <col min="8453" max="8701" width="11" style="4"/>
    <col min="8702" max="8702" width="12.75" style="4" customWidth="1"/>
    <col min="8703" max="8703" width="38.5" style="4" customWidth="1"/>
    <col min="8704" max="8704" width="5.25" style="4" customWidth="1"/>
    <col min="8705" max="8708" width="11" style="4" customWidth="1"/>
    <col min="8709" max="8957" width="11" style="4"/>
    <col min="8958" max="8958" width="12.75" style="4" customWidth="1"/>
    <col min="8959" max="8959" width="38.5" style="4" customWidth="1"/>
    <col min="8960" max="8960" width="5.25" style="4" customWidth="1"/>
    <col min="8961" max="8964" width="11" style="4" customWidth="1"/>
    <col min="8965" max="9213" width="11" style="4"/>
    <col min="9214" max="9214" width="12.75" style="4" customWidth="1"/>
    <col min="9215" max="9215" width="38.5" style="4" customWidth="1"/>
    <col min="9216" max="9216" width="5.25" style="4" customWidth="1"/>
    <col min="9217" max="9220" width="11" style="4" customWidth="1"/>
    <col min="9221" max="9469" width="11" style="4"/>
    <col min="9470" max="9470" width="12.75" style="4" customWidth="1"/>
    <col min="9471" max="9471" width="38.5" style="4" customWidth="1"/>
    <col min="9472" max="9472" width="5.25" style="4" customWidth="1"/>
    <col min="9473" max="9476" width="11" style="4" customWidth="1"/>
    <col min="9477" max="9725" width="11" style="4"/>
    <col min="9726" max="9726" width="12.75" style="4" customWidth="1"/>
    <col min="9727" max="9727" width="38.5" style="4" customWidth="1"/>
    <col min="9728" max="9728" width="5.25" style="4" customWidth="1"/>
    <col min="9729" max="9732" width="11" style="4" customWidth="1"/>
    <col min="9733" max="9981" width="11" style="4"/>
    <col min="9982" max="9982" width="12.75" style="4" customWidth="1"/>
    <col min="9983" max="9983" width="38.5" style="4" customWidth="1"/>
    <col min="9984" max="9984" width="5.25" style="4" customWidth="1"/>
    <col min="9985" max="9988" width="11" style="4" customWidth="1"/>
    <col min="9989" max="10237" width="11" style="4"/>
    <col min="10238" max="10238" width="12.75" style="4" customWidth="1"/>
    <col min="10239" max="10239" width="38.5" style="4" customWidth="1"/>
    <col min="10240" max="10240" width="5.25" style="4" customWidth="1"/>
    <col min="10241" max="10244" width="11" style="4" customWidth="1"/>
    <col min="10245" max="10493" width="11" style="4"/>
    <col min="10494" max="10494" width="12.75" style="4" customWidth="1"/>
    <col min="10495" max="10495" width="38.5" style="4" customWidth="1"/>
    <col min="10496" max="10496" width="5.25" style="4" customWidth="1"/>
    <col min="10497" max="10500" width="11" style="4" customWidth="1"/>
    <col min="10501" max="10749" width="11" style="4"/>
    <col min="10750" max="10750" width="12.75" style="4" customWidth="1"/>
    <col min="10751" max="10751" width="38.5" style="4" customWidth="1"/>
    <col min="10752" max="10752" width="5.25" style="4" customWidth="1"/>
    <col min="10753" max="10756" width="11" style="4" customWidth="1"/>
    <col min="10757" max="11005" width="11" style="4"/>
    <col min="11006" max="11006" width="12.75" style="4" customWidth="1"/>
    <col min="11007" max="11007" width="38.5" style="4" customWidth="1"/>
    <col min="11008" max="11008" width="5.25" style="4" customWidth="1"/>
    <col min="11009" max="11012" width="11" style="4" customWidth="1"/>
    <col min="11013" max="11261" width="11" style="4"/>
    <col min="11262" max="11262" width="12.75" style="4" customWidth="1"/>
    <col min="11263" max="11263" width="38.5" style="4" customWidth="1"/>
    <col min="11264" max="11264" width="5.25" style="4" customWidth="1"/>
    <col min="11265" max="11268" width="11" style="4" customWidth="1"/>
    <col min="11269" max="11517" width="11" style="4"/>
    <col min="11518" max="11518" width="12.75" style="4" customWidth="1"/>
    <col min="11519" max="11519" width="38.5" style="4" customWidth="1"/>
    <col min="11520" max="11520" width="5.25" style="4" customWidth="1"/>
    <col min="11521" max="11524" width="11" style="4" customWidth="1"/>
    <col min="11525" max="11773" width="11" style="4"/>
    <col min="11774" max="11774" width="12.75" style="4" customWidth="1"/>
    <col min="11775" max="11775" width="38.5" style="4" customWidth="1"/>
    <col min="11776" max="11776" width="5.25" style="4" customWidth="1"/>
    <col min="11777" max="11780" width="11" style="4" customWidth="1"/>
    <col min="11781" max="12029" width="11" style="4"/>
    <col min="12030" max="12030" width="12.75" style="4" customWidth="1"/>
    <col min="12031" max="12031" width="38.5" style="4" customWidth="1"/>
    <col min="12032" max="12032" width="5.25" style="4" customWidth="1"/>
    <col min="12033" max="12036" width="11" style="4" customWidth="1"/>
    <col min="12037" max="12285" width="11" style="4"/>
    <col min="12286" max="12286" width="12.75" style="4" customWidth="1"/>
    <col min="12287" max="12287" width="38.5" style="4" customWidth="1"/>
    <col min="12288" max="12288" width="5.25" style="4" customWidth="1"/>
    <col min="12289" max="12292" width="11" style="4" customWidth="1"/>
    <col min="12293" max="12541" width="11" style="4"/>
    <col min="12542" max="12542" width="12.75" style="4" customWidth="1"/>
    <col min="12543" max="12543" width="38.5" style="4" customWidth="1"/>
    <col min="12544" max="12544" width="5.25" style="4" customWidth="1"/>
    <col min="12545" max="12548" width="11" style="4" customWidth="1"/>
    <col min="12549" max="12797" width="11" style="4"/>
    <col min="12798" max="12798" width="12.75" style="4" customWidth="1"/>
    <col min="12799" max="12799" width="38.5" style="4" customWidth="1"/>
    <col min="12800" max="12800" width="5.25" style="4" customWidth="1"/>
    <col min="12801" max="12804" width="11" style="4" customWidth="1"/>
    <col min="12805" max="13053" width="11" style="4"/>
    <col min="13054" max="13054" width="12.75" style="4" customWidth="1"/>
    <col min="13055" max="13055" width="38.5" style="4" customWidth="1"/>
    <col min="13056" max="13056" width="5.25" style="4" customWidth="1"/>
    <col min="13057" max="13060" width="11" style="4" customWidth="1"/>
    <col min="13061" max="13309" width="11" style="4"/>
    <col min="13310" max="13310" width="12.75" style="4" customWidth="1"/>
    <col min="13311" max="13311" width="38.5" style="4" customWidth="1"/>
    <col min="13312" max="13312" width="5.25" style="4" customWidth="1"/>
    <col min="13313" max="13316" width="11" style="4" customWidth="1"/>
    <col min="13317" max="13565" width="11" style="4"/>
    <col min="13566" max="13566" width="12.75" style="4" customWidth="1"/>
    <col min="13567" max="13567" width="38.5" style="4" customWidth="1"/>
    <col min="13568" max="13568" width="5.25" style="4" customWidth="1"/>
    <col min="13569" max="13572" width="11" style="4" customWidth="1"/>
    <col min="13573" max="13821" width="11" style="4"/>
    <col min="13822" max="13822" width="12.75" style="4" customWidth="1"/>
    <col min="13823" max="13823" width="38.5" style="4" customWidth="1"/>
    <col min="13824" max="13824" width="5.25" style="4" customWidth="1"/>
    <col min="13825" max="13828" width="11" style="4" customWidth="1"/>
    <col min="13829" max="14077" width="11" style="4"/>
    <col min="14078" max="14078" width="12.75" style="4" customWidth="1"/>
    <col min="14079" max="14079" width="38.5" style="4" customWidth="1"/>
    <col min="14080" max="14080" width="5.25" style="4" customWidth="1"/>
    <col min="14081" max="14084" width="11" style="4" customWidth="1"/>
    <col min="14085" max="14333" width="11" style="4"/>
    <col min="14334" max="14334" width="12.75" style="4" customWidth="1"/>
    <col min="14335" max="14335" width="38.5" style="4" customWidth="1"/>
    <col min="14336" max="14336" width="5.25" style="4" customWidth="1"/>
    <col min="14337" max="14340" width="11" style="4" customWidth="1"/>
    <col min="14341" max="14589" width="11" style="4"/>
    <col min="14590" max="14590" width="12.75" style="4" customWidth="1"/>
    <col min="14591" max="14591" width="38.5" style="4" customWidth="1"/>
    <col min="14592" max="14592" width="5.25" style="4" customWidth="1"/>
    <col min="14593" max="14596" width="11" style="4" customWidth="1"/>
    <col min="14597" max="14845" width="11" style="4"/>
    <col min="14846" max="14846" width="12.75" style="4" customWidth="1"/>
    <col min="14847" max="14847" width="38.5" style="4" customWidth="1"/>
    <col min="14848" max="14848" width="5.25" style="4" customWidth="1"/>
    <col min="14849" max="14852" width="11" style="4" customWidth="1"/>
    <col min="14853" max="15101" width="11" style="4"/>
    <col min="15102" max="15102" width="12.75" style="4" customWidth="1"/>
    <col min="15103" max="15103" width="38.5" style="4" customWidth="1"/>
    <col min="15104" max="15104" width="5.25" style="4" customWidth="1"/>
    <col min="15105" max="15108" width="11" style="4" customWidth="1"/>
    <col min="15109" max="15357" width="11" style="4"/>
    <col min="15358" max="15358" width="12.75" style="4" customWidth="1"/>
    <col min="15359" max="15359" width="38.5" style="4" customWidth="1"/>
    <col min="15360" max="15360" width="5.25" style="4" customWidth="1"/>
    <col min="15361" max="15364" width="11" style="4" customWidth="1"/>
    <col min="15365" max="15613" width="11" style="4"/>
    <col min="15614" max="15614" width="12.75" style="4" customWidth="1"/>
    <col min="15615" max="15615" width="38.5" style="4" customWidth="1"/>
    <col min="15616" max="15616" width="5.25" style="4" customWidth="1"/>
    <col min="15617" max="15620" width="11" style="4" customWidth="1"/>
    <col min="15621" max="15869" width="11" style="4"/>
    <col min="15870" max="15870" width="12.75" style="4" customWidth="1"/>
    <col min="15871" max="15871" width="38.5" style="4" customWidth="1"/>
    <col min="15872" max="15872" width="5.25" style="4" customWidth="1"/>
    <col min="15873" max="15876" width="11" style="4" customWidth="1"/>
    <col min="15877" max="16125" width="11" style="4"/>
    <col min="16126" max="16126" width="12.75" style="4" customWidth="1"/>
    <col min="16127" max="16127" width="38.5" style="4" customWidth="1"/>
    <col min="16128" max="16128" width="5.25" style="4" customWidth="1"/>
    <col min="16129" max="16132" width="11" style="4" customWidth="1"/>
    <col min="16133" max="16273" width="11" style="4"/>
    <col min="16274" max="16384" width="10.875" style="4" customWidth="1"/>
  </cols>
  <sheetData>
    <row r="1" spans="1:12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2" t="s">
        <v>5</v>
      </c>
      <c r="G1" s="1" t="s">
        <v>6</v>
      </c>
      <c r="H1" s="2" t="s">
        <v>7</v>
      </c>
      <c r="I1" s="3">
        <v>2021</v>
      </c>
      <c r="J1" s="3">
        <v>2022</v>
      </c>
      <c r="K1" s="3">
        <v>2023</v>
      </c>
      <c r="L1" s="3">
        <v>2024</v>
      </c>
    </row>
    <row r="2" spans="1:12">
      <c r="A2" s="5" t="s">
        <v>8</v>
      </c>
      <c r="B2" s="5" t="s">
        <v>9</v>
      </c>
      <c r="C2" s="5" t="s">
        <v>10</v>
      </c>
      <c r="D2" s="5" t="s">
        <v>11</v>
      </c>
      <c r="E2" s="5" t="s">
        <v>12</v>
      </c>
      <c r="F2" s="5" t="s">
        <v>13</v>
      </c>
      <c r="G2" s="6" t="s">
        <v>14</v>
      </c>
      <c r="H2" s="5" t="s">
        <v>15</v>
      </c>
      <c r="I2" s="7">
        <v>0.34649835013086838</v>
      </c>
      <c r="J2" s="7">
        <v>0.19058406197062491</v>
      </c>
      <c r="K2" s="7">
        <v>0.25991176201243649</v>
      </c>
      <c r="L2" s="7">
        <v>0.31088173698069443</v>
      </c>
    </row>
    <row r="3" spans="1:12">
      <c r="A3" s="5" t="s">
        <v>8</v>
      </c>
      <c r="B3" s="5" t="s">
        <v>9</v>
      </c>
      <c r="C3" s="5" t="s">
        <v>10</v>
      </c>
      <c r="D3" s="5" t="s">
        <v>16</v>
      </c>
      <c r="E3" s="5" t="s">
        <v>12</v>
      </c>
      <c r="F3" s="5" t="s">
        <v>13</v>
      </c>
      <c r="G3" s="6" t="s">
        <v>14</v>
      </c>
      <c r="H3" s="5" t="s">
        <v>15</v>
      </c>
      <c r="I3" s="7">
        <v>0.2355624748250264</v>
      </c>
      <c r="J3" s="7">
        <v>0.12799509077176466</v>
      </c>
      <c r="K3" s="7">
        <v>0.18163031989469436</v>
      </c>
      <c r="L3" s="7">
        <v>0.22032261442187523</v>
      </c>
    </row>
    <row r="4" spans="1:12">
      <c r="A4" s="5" t="s">
        <v>8</v>
      </c>
      <c r="B4" s="5" t="s">
        <v>9</v>
      </c>
      <c r="C4" s="5" t="s">
        <v>10</v>
      </c>
      <c r="D4" s="5" t="s">
        <v>17</v>
      </c>
      <c r="E4" s="5" t="s">
        <v>12</v>
      </c>
      <c r="F4" s="5" t="s">
        <v>13</v>
      </c>
      <c r="G4" s="6" t="s">
        <v>14</v>
      </c>
      <c r="H4" s="5" t="s">
        <v>15</v>
      </c>
      <c r="I4" s="7">
        <v>0.15088885994164836</v>
      </c>
      <c r="J4" s="7">
        <v>8.4185028411807403E-2</v>
      </c>
      <c r="K4" s="7">
        <v>0.11723861972951836</v>
      </c>
      <c r="L4" s="7">
        <v>0.14011081417426308</v>
      </c>
    </row>
    <row r="5" spans="1:12">
      <c r="A5" s="5" t="s">
        <v>8</v>
      </c>
      <c r="B5" s="5" t="s">
        <v>9</v>
      </c>
      <c r="C5" s="5" t="s">
        <v>18</v>
      </c>
      <c r="D5" s="5" t="s">
        <v>19</v>
      </c>
      <c r="E5" s="5" t="s">
        <v>20</v>
      </c>
      <c r="F5" s="5" t="s">
        <v>13</v>
      </c>
      <c r="G5" s="6" t="s">
        <v>14</v>
      </c>
      <c r="H5" s="5" t="s">
        <v>15</v>
      </c>
      <c r="I5" s="7">
        <v>36.048324154381405</v>
      </c>
      <c r="J5" s="7">
        <v>38.05703573838575</v>
      </c>
      <c r="K5" s="7">
        <v>38.030202972416355</v>
      </c>
      <c r="L5" s="7">
        <v>36.238090781044946</v>
      </c>
    </row>
    <row r="6" spans="1:12" ht="12.6" customHeight="1">
      <c r="A6" s="5" t="s">
        <v>8</v>
      </c>
      <c r="B6" s="5" t="s">
        <v>9</v>
      </c>
      <c r="C6" s="5" t="s">
        <v>18</v>
      </c>
      <c r="D6" s="5" t="s">
        <v>17</v>
      </c>
      <c r="E6" s="5" t="s">
        <v>20</v>
      </c>
      <c r="F6" s="5" t="s">
        <v>13</v>
      </c>
      <c r="G6" s="6" t="s">
        <v>14</v>
      </c>
      <c r="H6" s="5" t="s">
        <v>15</v>
      </c>
      <c r="I6" s="7">
        <v>17.148204609151396</v>
      </c>
      <c r="J6" s="7">
        <v>16.084115993334649</v>
      </c>
      <c r="K6" s="7">
        <v>16.722100322445907</v>
      </c>
      <c r="L6" s="7">
        <v>15.578434145395816</v>
      </c>
    </row>
    <row r="7" spans="1:12">
      <c r="I7" s="8"/>
      <c r="J7" s="9"/>
      <c r="K7" s="9"/>
      <c r="L7" s="9"/>
    </row>
    <row r="8" spans="1:12">
      <c r="I8" s="8"/>
      <c r="J8" s="9"/>
      <c r="K8" s="9"/>
      <c r="L8" s="9"/>
    </row>
    <row r="9" spans="1:12">
      <c r="I9" s="8"/>
      <c r="J9" s="9"/>
      <c r="K9" s="9"/>
      <c r="L9" s="9"/>
    </row>
    <row r="10" spans="1:12">
      <c r="I10" s="8"/>
      <c r="J10" s="9"/>
      <c r="K10" s="9"/>
      <c r="L10" s="9"/>
    </row>
    <row r="11" spans="1:12">
      <c r="I11" s="8"/>
      <c r="J11" s="9"/>
      <c r="K11" s="9"/>
      <c r="L11" s="9"/>
    </row>
  </sheetData>
  <autoFilter ref="A1:H6" xr:uid="{00000000-0009-0000-0000-000000000000}"/>
  <pageMargins left="0.7" right="0.7" top="0.78740157499999996" bottom="0.78740157499999996" header="0.3" footer="0.3"/>
  <pageSetup paperSize="9" orientation="portrait" r:id="rId1"/>
  <headerFooter>
    <oddFooter>&amp;L_x000D_&amp;1#&amp;"Calibri"&amp;10&amp;KFFC000 TLP gelb (Adressatenkreis)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3F618207FB548448D51A977CFD58C23" ma:contentTypeVersion="16" ma:contentTypeDescription="Create a new document." ma:contentTypeScope="" ma:versionID="75d86d82653a2b9b77ea44e968f1c939">
  <xsd:schema xmlns:xsd="http://www.w3.org/2001/XMLSchema" xmlns:xs="http://www.w3.org/2001/XMLSchema" xmlns:p="http://schemas.microsoft.com/office/2006/metadata/properties" xmlns:ns2="2d22434d-c66d-49a0-85cc-c95a7183e77d" xmlns:ns3="4bc816f4-3e94-48b8-946e-7019f1cb66d9" targetNamespace="http://schemas.microsoft.com/office/2006/metadata/properties" ma:root="true" ma:fieldsID="96174c2ed2b8b3e7b4430468bc91b62d" ns2:_="" ns3:_="">
    <xsd:import namespace="2d22434d-c66d-49a0-85cc-c95a7183e77d"/>
    <xsd:import namespace="4bc816f4-3e94-48b8-946e-7019f1cb66d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DateTaken" minOccurs="0"/>
                <xsd:element ref="ns2:MediaLengthInSeconds" minOccurs="0"/>
                <xsd:element ref="ns2:MediaServiceSearchProperties" minOccurs="0"/>
                <xsd:element ref="ns2:MediaServiceLocation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d22434d-c66d-49a0-85cc-c95a7183e77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1" nillable="true" ma:taxonomy="true" ma:internalName="lcf76f155ced4ddcb4097134ff3c332f" ma:taxonomyFieldName="MediaServiceImageTags" ma:displayName="Image Tags" ma:readOnly="false" ma:fieldId="{5cf76f15-5ced-4ddc-b409-7134ff3c332f}" ma:taxonomyMulti="true" ma:sspId="5bb02ba0-019e-4dde-a747-62871f39f87a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Location" ma:index="22" nillable="true" ma:displayName="Location" ma:indexed="true" ma:internalName="MediaServiceLocation" ma:readOnly="true">
      <xsd:simpleType>
        <xsd:restriction base="dms:Text"/>
      </xsd:simpleType>
    </xsd:element>
    <xsd:element name="MediaServiceBillingMetadata" ma:index="23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c816f4-3e94-48b8-946e-7019f1cb66d9" elementFormDefault="qualified">
    <xsd:import namespace="http://schemas.microsoft.com/office/2006/documentManagement/types"/>
    <xsd:import namespace="http://schemas.microsoft.com/office/infopath/2007/PartnerControls"/>
    <xsd:element name="TaxCatchAll" ma:index="12" nillable="true" ma:displayName="Taxonomy Catch All Column" ma:hidden="true" ma:list="{92329268-8e1b-4c34-bcda-e4f656c45520}" ma:internalName="TaxCatchAll" ma:showField="CatchAllData" ma:web="4bc816f4-3e94-48b8-946e-7019f1cb66d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6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bc816f4-3e94-48b8-946e-7019f1cb66d9" xsi:nil="true"/>
    <lcf76f155ced4ddcb4097134ff3c332f xmlns="2d22434d-c66d-49a0-85cc-c95a7183e77d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A0563AFD-16F4-43AC-81DF-391D18A318F1}"/>
</file>

<file path=customXml/itemProps2.xml><?xml version="1.0" encoding="utf-8"?>
<ds:datastoreItem xmlns:ds="http://schemas.openxmlformats.org/officeDocument/2006/customXml" ds:itemID="{EEE3F41B-CD2A-488B-9A59-AA0002E0E314}"/>
</file>

<file path=customXml/itemProps3.xml><?xml version="1.0" encoding="utf-8"?>
<ds:datastoreItem xmlns:ds="http://schemas.openxmlformats.org/officeDocument/2006/customXml" ds:itemID="{C1B01785-3013-4C81-98F8-805C01F1215B}"/>
</file>

<file path=docMetadata/LabelInfo.xml><?xml version="1.0" encoding="utf-8"?>
<clbl:labelList xmlns:clbl="http://schemas.microsoft.com/office/2020/mipLabelMetadata">
  <clbl:label id="{0cda0c22-3e77-43b9-8faf-0bad2baf7893}" enabled="1" method="Standard" siteId="{085c0b65-6a84-4006-851e-5faa7ec5367e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Arbeitsblätter</vt:lpstr>
      </vt:variant>
      <vt:variant>
        <vt:i4>1</vt:i4>
      </vt:variant>
    </vt:vector>
  </HeadingPairs>
  <TitlesOfParts>
    <vt:vector size="1" baseType="lpstr">
      <vt:lpstr>Externe_Effekte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Weber Thomas (INFRA.Energie)</dc:creator>
  <cp:keywords/>
  <dc:description/>
  <cp:lastModifiedBy>Milos Rafael (INFRA.AM)</cp:lastModifiedBy>
  <cp:revision/>
  <dcterms:created xsi:type="dcterms:W3CDTF">2023-10-30T17:03:45Z</dcterms:created>
  <dcterms:modified xsi:type="dcterms:W3CDTF">2025-11-26T15:31:5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cda0c22-3e77-43b9-8faf-0bad2baf7893_Enabled">
    <vt:lpwstr>true</vt:lpwstr>
  </property>
  <property fmtid="{D5CDD505-2E9C-101B-9397-08002B2CF9AE}" pid="3" name="MSIP_Label_0cda0c22-3e77-43b9-8faf-0bad2baf7893_SetDate">
    <vt:lpwstr>2023-10-30T17:04:14Z</vt:lpwstr>
  </property>
  <property fmtid="{D5CDD505-2E9C-101B-9397-08002B2CF9AE}" pid="4" name="MSIP_Label_0cda0c22-3e77-43b9-8faf-0bad2baf7893_Method">
    <vt:lpwstr>Standard</vt:lpwstr>
  </property>
  <property fmtid="{D5CDD505-2E9C-101B-9397-08002B2CF9AE}" pid="5" name="MSIP_Label_0cda0c22-3e77-43b9-8faf-0bad2baf7893_Name">
    <vt:lpwstr>TLP gelb</vt:lpwstr>
  </property>
  <property fmtid="{D5CDD505-2E9C-101B-9397-08002B2CF9AE}" pid="6" name="MSIP_Label_0cda0c22-3e77-43b9-8faf-0bad2baf7893_SiteId">
    <vt:lpwstr>085c0b65-6a84-4006-851e-5faa7ec5367e</vt:lpwstr>
  </property>
  <property fmtid="{D5CDD505-2E9C-101B-9397-08002B2CF9AE}" pid="7" name="MSIP_Label_0cda0c22-3e77-43b9-8faf-0bad2baf7893_ActionId">
    <vt:lpwstr>d5583c68-eb11-470f-8a1b-37af2ee6fbd7</vt:lpwstr>
  </property>
  <property fmtid="{D5CDD505-2E9C-101B-9397-08002B2CF9AE}" pid="8" name="MSIP_Label_0cda0c22-3e77-43b9-8faf-0bad2baf7893_ContentBits">
    <vt:lpwstr>2</vt:lpwstr>
  </property>
  <property fmtid="{D5CDD505-2E9C-101B-9397-08002B2CF9AE}" pid="9" name="ContentTypeId">
    <vt:lpwstr>0x010100F3F618207FB548448D51A977CFD58C23</vt:lpwstr>
  </property>
  <property fmtid="{D5CDD505-2E9C-101B-9397-08002B2CF9AE}" pid="10" name="MediaServiceImageTags">
    <vt:lpwstr/>
  </property>
</Properties>
</file>